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3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3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3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3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3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3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3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3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3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3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3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3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3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3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3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3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3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3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3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3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3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3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3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3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3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3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3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3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3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3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3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3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3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3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3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3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3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3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3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3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3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3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3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3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3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3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3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3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3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3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3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3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3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3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3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3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3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3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3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3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3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3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3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3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3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3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3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3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3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3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3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3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3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3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3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3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3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3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3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3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3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3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3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3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3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3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3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3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3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3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3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3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3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3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3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3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3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3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3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3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3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3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3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3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3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3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3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3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3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3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3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3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3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3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3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3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3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3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3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3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3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3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3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3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3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3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3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3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3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3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3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3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3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3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3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3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3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3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3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3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3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3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3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3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3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3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3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3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3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3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3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3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3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3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3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3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3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3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3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3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3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3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3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3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3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3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3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3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3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3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3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3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3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3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3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3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3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3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3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3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3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3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3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3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3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3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3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3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3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3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3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3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3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3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3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3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3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3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3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3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3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3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3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3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3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3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3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3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3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3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3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3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3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3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3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3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3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3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3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3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3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3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3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3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3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3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3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3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3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3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3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3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3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3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3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3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3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3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3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3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3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3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3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3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3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3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3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3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3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3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3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3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3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3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3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3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3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3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3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3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3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3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3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3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3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3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3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3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3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3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3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3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3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3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3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3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3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3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3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3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3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3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3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3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3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3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3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3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3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3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3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3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3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3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3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3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3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3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3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3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3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3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3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3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3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3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3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3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3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3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3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3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3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3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3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3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3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3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3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3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3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3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3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3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3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3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3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3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3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3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3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3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3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3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3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3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3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3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3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3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3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3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3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3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3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3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3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3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3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3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3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3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3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3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3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3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3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3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3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3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3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3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3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3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3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3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3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3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3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3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3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3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3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3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3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3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3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3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3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3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3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3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3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3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3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3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3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3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3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3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3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3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3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3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3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3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3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3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3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3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3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3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3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3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3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3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3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3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3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3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3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3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3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3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3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3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3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3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3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3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3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3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3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3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3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3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3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3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3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3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3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3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3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3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3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3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3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3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3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3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3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3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3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3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3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3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3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3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3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3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3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3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3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3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3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3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3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3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3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3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3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3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3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3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3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3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3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3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3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3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3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3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3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3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3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3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3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3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3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3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3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3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3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3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3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3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3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3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3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3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3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3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3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3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3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3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3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3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3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3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3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3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3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3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3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3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3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3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3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3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3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3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3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3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3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3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3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3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3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3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3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3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3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3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3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3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3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3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3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3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3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3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3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3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3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3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3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3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3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3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3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3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3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3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3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3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3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3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3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3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3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3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3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3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3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3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3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3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3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3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3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3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3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3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3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3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3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3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3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3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3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3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3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3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3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3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3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3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3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3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3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3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3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3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3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3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3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3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3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3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3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3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3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3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3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3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3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3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3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3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3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3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3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3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3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3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3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3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3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3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3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3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3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3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3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3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3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3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3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3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3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3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3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3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3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3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3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3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3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3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3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3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3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3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3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3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3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3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3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3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3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3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3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3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3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3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3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3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3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3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3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3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3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3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3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3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3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3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3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3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3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3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3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3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3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3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3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3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3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3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3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3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3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3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3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3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3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3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3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3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3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3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3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3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3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3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3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3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3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3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3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3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3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3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3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3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3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3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3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3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3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3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3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3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3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3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3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3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3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3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3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3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3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3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3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3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3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3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3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3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3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3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3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3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3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3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3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3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3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3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3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3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3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3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3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3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3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3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3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3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3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3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3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3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3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3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3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3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3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3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3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3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3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3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3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3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3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3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3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3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3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3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3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3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3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3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3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3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3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3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3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3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3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3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3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3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3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3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3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3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3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3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3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3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3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3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3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3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3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3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3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3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3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3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3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3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3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3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3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3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3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3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3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3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3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3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3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3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3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3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3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3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3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3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3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3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3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3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3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3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3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3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3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3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3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3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3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3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3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3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3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3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3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3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3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3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3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3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3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3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3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3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3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3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3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3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3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3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3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3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3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3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3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3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3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3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3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3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3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3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3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3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3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3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3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3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3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3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3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3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3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3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3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3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3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3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3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3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3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3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3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3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3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3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3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3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3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3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3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3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3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3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3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3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3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3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3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3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3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3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3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3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3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3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3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3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3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3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3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3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3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3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3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3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3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3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3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3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3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3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3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3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3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3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3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3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3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3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3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3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3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3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3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3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3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3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3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3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3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3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3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3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3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3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3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3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3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3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3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3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3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3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3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3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3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3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3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3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3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3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3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3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3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3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3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3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3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3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3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3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3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3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3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3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3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3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3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3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3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3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3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3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3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3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3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3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3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3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3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3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3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3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3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3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3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3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3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3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3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3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3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3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3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3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3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3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3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3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3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3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3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3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3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3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3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3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3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3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3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3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3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3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3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3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3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3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3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3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3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3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3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3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3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3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3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3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3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3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3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3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3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3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3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3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3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3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3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3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3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3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3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3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3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3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3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3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3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3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3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3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3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3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3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3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3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3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3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3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3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3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3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3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3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3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3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3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3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3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3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3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3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3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3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3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3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3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3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3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3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3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3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3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3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3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3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3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3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3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3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3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3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3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3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3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3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3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3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3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3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3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3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3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3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3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3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3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3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3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3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3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3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3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3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3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3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3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3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3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3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3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3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3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3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3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3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3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3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3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3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3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3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3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3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3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3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3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3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3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3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3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3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3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3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3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3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3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3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3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3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3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3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3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3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3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3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3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3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3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3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3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3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3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3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3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3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3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3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3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3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3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3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3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3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3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3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3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3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3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3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3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3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3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3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3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3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3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3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3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3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3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3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3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3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3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3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3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3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3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3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3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3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3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3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3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3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3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3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3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3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3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3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3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3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3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3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3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3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3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3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3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3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3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3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3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3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3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3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3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3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3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3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3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3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3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3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3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3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3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3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3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3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3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3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3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3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3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3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3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3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3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3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3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3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3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3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3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3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3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3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3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3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3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3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3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3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3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3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3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3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3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3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3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3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3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3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3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3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3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3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3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3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3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3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3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3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3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3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3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3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3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3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3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3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3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3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3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3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3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3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3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3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3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3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3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3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3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3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3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3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3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3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3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3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3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3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3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3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3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3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3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3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3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3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3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3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3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3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3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3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3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3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3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3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3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3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3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3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3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3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3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3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3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3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3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3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3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3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3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3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3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3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3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3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3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3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3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3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3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3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3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3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3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3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3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3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3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3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3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3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3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3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3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3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3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3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3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3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3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3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3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3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3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3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3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3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3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3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3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3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3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3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3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3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3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3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3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3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3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3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3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3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3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3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3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3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3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3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3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3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3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3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3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3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3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3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3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3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3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3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3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3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3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3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3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3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3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3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3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3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3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3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3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3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3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3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3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3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3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3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3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3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3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3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3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3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3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3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3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3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3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3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3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3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3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3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3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3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3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3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3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3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3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3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3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3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3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3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3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3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3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3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3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3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3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3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3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3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3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3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3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3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3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3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3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3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3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3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3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3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3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3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3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3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3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3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3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3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3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3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3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3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3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3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3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3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3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3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3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3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3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3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3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3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3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3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3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3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3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3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3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3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3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3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3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3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3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3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3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3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3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3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3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3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3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3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3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3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3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3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3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3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3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3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3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3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3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3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3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3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3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3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3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3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3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3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3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3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3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3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3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3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3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3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3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3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3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3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3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3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3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3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3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3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3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3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3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3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3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3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3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3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3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3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3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3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3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3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3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3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3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3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3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3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3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3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3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3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3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3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3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3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3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3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3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3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3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3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3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3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3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3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3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3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3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3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3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3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3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3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3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3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3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3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3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3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3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3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3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3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3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3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3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3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3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3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3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3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3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3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3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3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3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3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3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3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3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3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3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3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3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3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3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3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3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3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3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3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3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3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3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3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3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3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3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3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3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3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3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3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3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3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3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3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3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3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3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3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3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3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3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3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3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3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3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3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3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3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3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3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3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3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3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3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3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3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3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3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3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3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3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3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3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3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3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3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3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3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3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3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3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3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3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3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3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3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3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3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3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3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3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3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3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3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3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3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3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3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3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3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3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3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3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3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3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3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3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3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3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3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3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3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3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3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3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3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3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3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3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3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3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3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3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3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3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3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3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3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3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3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3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3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3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3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3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3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3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3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3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3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3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3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3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3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3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3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3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3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3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3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3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3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3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3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3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3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3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3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3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3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3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3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3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3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3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3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3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3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3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3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3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3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3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3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3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3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3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3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3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3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3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3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3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3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3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3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3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3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3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3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3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3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3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3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3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3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3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3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3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3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3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3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3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3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3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3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3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3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3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3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3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3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3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3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3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3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3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3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3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3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3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3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3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3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3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3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3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3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3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3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3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3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3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3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3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3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3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3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3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3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3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3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3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3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3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3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3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3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3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3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3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3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3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3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3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3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3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3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3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3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3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3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3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3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3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3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3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3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3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3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3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3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3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3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3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3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3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3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3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3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3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3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3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3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3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3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3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3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3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3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3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3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3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3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3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3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3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3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3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3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3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3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3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3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3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3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3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3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3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3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3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3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3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3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3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3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3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3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3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3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3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3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3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3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3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3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3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3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3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3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3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3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3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3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3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3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3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3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3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3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3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3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3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3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3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3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3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3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3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3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3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3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3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3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3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3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3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3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3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3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3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3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3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3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3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3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3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3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3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3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3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3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3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3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3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3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3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3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3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3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3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3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3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3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3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3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3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3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3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3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3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3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3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3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3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3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3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3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3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3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3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3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3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3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3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3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3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3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3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3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3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3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3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3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3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3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3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3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3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3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3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3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3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3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3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3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3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3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3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3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3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3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3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3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3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3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3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3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3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3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3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3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3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3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3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3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3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3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3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3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3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3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3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3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3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3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3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3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3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3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3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3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3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3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3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3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3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3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3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3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3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3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3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3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3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3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3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3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3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3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3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3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3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3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3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3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3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3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3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3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3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3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3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3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3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3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3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3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3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3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3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3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3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3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3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3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3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3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3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3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3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3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3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3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3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3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3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3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3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3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3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3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3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3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3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3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3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3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3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3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3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3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3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3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3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3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3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3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3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3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3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3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3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3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3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3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3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3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3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3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3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3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3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3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3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3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3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3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3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3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3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3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3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3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3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3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3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3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3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3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3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3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3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3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3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3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3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3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3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3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3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3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3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3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3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3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3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3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3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3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3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3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3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3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3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3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3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3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3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3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3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3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3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3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3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3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3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3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3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3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3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3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3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3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3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3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3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3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3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3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3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3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3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3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3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3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3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3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3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3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3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3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3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3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3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3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3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3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3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3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3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3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3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3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3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3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3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3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3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3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3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3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3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3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3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3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3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3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3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3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3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3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3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3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3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3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3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3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3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3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3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3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3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3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3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3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3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3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3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3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3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3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3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3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3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3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3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3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3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3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3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3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3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3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3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3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3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3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3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3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3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3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3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3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3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3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3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3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3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3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3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3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3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3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3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3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3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3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3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3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3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3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3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3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3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3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3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3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3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3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3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3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3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3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3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3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3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3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3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3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3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3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3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3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3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3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3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3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3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3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3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3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3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3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3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3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3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3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3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3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3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3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3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3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3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3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3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3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3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3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3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3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3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3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3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3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3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3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3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3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3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3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3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3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3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3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3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3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3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3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3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3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3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3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3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3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3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3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3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3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3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3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3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3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3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3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3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3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3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3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3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3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3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3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3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3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3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3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3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3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3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3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3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3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3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3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3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3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3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3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3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3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3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3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3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3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3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3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3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3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3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3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3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3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3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3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3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3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3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3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3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3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3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3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3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3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3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3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3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3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3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3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3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3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3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3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3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3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3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3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3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3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3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3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3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3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3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3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3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3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3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3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3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3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3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3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3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3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3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3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3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3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3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3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3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3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3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3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3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3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3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3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3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3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3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3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3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3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3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3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3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3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3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3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3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3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3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3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3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3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3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3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3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3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3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3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3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3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3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3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3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3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3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3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3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3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3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3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3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3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3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3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3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3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3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3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3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3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3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3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3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3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3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3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3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3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3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3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3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3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3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3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3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3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3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3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3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3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3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3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3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3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3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3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3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3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3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3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3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3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3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3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3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3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3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3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3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3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3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3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3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3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3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3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3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3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3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3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3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3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3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3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3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3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3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3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3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3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3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3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3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3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3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3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3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3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3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3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3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3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3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3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3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3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3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3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3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3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3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3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3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3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3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3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3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3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3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3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3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3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3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3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3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3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3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3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3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3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3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3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3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3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3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3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3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3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3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3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3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3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3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3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3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3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3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3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3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3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3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3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3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3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3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3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3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3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3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3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3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3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3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3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3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3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3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3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3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3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3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3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3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3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3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3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3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3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3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3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3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3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3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3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3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3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3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3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3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3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3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3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3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3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3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3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3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3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3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3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3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3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3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3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3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3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3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3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3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3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3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3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3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3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3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3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3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3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3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3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3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3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3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3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3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3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3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3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3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3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3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3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3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3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3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3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3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3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3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3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3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3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3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3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3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3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3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3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3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3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3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3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3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3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3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3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3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3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3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3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3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3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3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3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3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3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3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3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3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3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3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3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3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3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3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3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3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3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3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3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3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3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3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3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3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3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3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3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3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3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3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3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3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3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3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3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3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3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3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3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3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3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3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3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3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3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3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3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3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3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3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3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3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3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3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3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3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3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3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3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3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3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3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3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3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3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3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3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3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3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3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3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3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3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3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3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3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3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3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3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3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3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3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3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3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3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3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3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3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3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3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3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3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3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3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3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3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3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3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3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3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3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3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3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3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3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3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3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3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3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3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3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3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3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3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3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3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3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3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3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3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3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3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3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3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3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3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3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3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3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3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3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3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3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3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3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3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3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3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3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3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3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3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3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3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3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3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3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3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3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3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3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3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3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3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3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3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3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3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3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3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3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3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3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3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3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3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3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3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3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3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3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3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3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3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3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3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3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3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3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3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3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3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3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3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3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3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3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3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3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3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3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3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3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3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3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3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3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3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3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3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3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3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3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3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3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3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3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3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3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3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3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3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3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3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3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3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3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3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3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3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3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3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3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3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3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3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3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3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3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3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3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3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3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3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3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3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3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3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3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3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3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3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3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3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3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3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3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3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3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3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3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3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3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3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3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3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3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3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3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3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3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3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3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3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3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3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3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3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3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3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3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3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3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3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3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3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3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3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3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3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3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3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3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3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3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3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3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3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3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3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3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3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3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3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3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3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3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3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3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3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3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3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3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3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3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3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3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3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3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3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3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3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3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3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3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3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3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3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3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3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3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3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3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3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3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3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3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3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3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3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3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3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3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3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3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3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3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3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3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3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3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3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3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3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3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3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3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3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3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3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3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3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3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3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3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3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3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3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3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3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3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3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3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3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3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3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3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3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3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3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3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3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3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3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3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3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3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3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3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3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3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3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3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3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3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3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3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3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3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3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3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3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3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3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3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3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3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3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3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3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3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3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3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3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3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3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3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3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3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3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3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3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3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3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3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3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3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3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3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3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3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3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3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3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3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3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3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3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3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3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3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3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3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3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3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3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3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3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3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3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3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3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3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3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3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3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3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3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3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3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3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3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3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3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3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3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3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3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3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3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3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3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3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3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3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3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3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3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3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3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3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3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3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3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3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3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3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3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3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3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3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3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3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3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3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3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3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3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3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3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3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3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3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3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3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3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3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3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3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3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3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3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3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3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3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3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3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3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3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3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3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3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3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3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3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3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3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3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3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3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3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3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3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3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3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3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3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3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3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3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3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3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3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3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3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3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3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3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3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3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3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3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3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3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3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3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3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3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3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3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3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3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3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3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3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3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3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3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3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3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3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3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3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3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3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3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3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3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3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3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3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3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3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3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3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3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3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3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3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3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3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3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3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3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3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3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3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3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3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3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3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3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3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3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3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3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3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3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3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3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3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3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3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3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3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3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3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3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3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3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3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3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3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3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3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3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3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3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3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3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3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3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3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3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3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3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3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3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3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3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3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3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3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3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3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3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3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3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3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3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3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3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3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3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3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3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3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3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3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3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3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3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3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3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3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3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3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3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3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3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3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3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3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3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3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3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3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3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3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3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3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3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3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3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3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3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3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3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3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3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3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3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3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3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3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3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3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3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3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3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3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3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3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3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3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3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3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3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3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3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3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3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3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3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3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3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3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3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3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3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3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3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3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3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3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3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3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3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3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3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3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3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3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3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3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3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3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3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3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3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3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3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3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3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3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3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3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3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3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3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3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3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3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3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3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3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3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3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3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3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3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3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3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3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3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3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3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3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3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3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3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3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3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3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3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3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3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3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3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3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3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3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3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3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3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3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3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3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3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3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3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3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3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3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3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3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3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3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3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3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3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3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3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3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3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3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3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3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3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3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3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3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3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3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3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3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3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3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3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3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3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3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3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3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3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3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3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3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3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3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3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3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3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3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3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3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3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3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3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3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3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3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3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3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3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3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3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3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3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3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3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3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3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3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3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3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3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3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3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3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3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3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3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3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3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3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3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3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3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3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3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3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3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3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3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3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3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3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3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3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3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3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3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3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3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3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3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3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3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3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3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3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3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3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3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3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3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3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3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3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3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3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3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3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3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3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3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3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3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3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3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3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3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3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3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3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3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3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3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3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3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3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3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3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3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3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3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3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3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3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3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3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3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3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3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3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3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3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3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3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3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3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3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3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3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3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3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3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3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3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3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3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3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3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3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3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3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3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3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3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3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3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3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3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3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3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3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3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3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3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3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3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3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3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3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3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3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3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3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3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3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3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3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3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3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3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3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3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3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3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3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3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3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3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3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3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3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3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3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3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3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3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3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3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3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3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3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3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3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3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3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3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3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3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3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3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3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3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3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3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3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3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3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3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3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3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3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3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3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3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3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3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3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3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3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3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3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3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3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3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3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3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3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3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3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3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3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3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3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3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3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3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3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3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3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3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3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3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3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3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3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3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3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3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3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3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3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3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3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3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3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3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3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3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3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3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3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3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3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3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3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3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3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3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3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3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3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3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3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3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3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3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3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3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3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3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3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3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3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3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3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3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3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3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3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3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3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3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3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3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3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3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3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3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3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3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3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3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3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3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3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3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3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3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3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3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3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3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3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3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3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3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3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3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3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3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3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3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3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3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3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3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3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3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3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3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3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3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3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3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3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3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3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3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3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3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3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3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3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3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3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3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3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3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3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3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3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3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3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3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3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3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3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3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3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3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3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3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3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3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3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3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3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3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3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3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3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3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3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3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3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3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3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3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3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3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3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3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3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3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3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3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3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3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3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3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3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3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3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3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3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3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3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3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3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3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3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3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3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3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3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3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3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3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3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3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3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3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3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3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3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3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3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3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3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3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3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3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3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3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3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3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3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3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3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3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3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3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3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3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3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3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3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3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3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3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3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3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3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3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3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3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3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3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3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3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3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3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3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3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3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3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3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3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3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3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3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3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3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3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3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3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3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3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3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3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3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3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3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3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3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3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3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3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3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3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3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3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3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3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3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3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3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3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3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3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3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3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3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3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3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3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3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3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3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3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3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3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3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3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3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3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3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3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3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3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3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3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3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3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3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3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3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3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3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3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3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3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3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3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3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3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3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3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3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3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3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3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3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3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3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3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3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3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3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3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3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3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3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3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3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3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3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3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3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3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3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3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3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3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3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3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3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3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3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3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3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3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3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3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3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3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3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3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3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3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3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3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3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3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3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3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3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3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3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3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3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3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3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3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3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3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3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3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3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3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3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3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3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3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3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3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3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3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3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3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3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3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3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3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3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3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3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3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3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3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3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3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3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3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3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3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3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3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3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3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3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3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3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3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3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3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3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3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3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3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3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3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3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3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3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3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3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3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3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3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3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3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3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3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3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3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3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3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3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3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3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3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3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3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3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3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3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3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3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3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3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3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3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3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3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3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3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3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3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3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3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3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3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3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3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3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3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3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3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3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3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3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3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3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3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3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3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3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3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3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3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3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3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3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3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3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3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3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3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3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3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3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3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3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3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3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3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3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3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3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3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3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3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3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3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3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3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3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3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3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3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3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3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3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3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3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3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3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3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3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3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3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3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3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3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3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3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3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3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3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3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3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3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3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3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3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3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3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3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3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3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3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3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3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3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3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3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3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3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3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3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3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3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3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3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3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3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3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3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3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3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3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3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3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3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3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3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3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3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3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3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3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3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3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3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3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3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3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3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3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3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3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3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3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3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3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3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3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3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3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3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3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3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3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3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3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3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3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3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3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3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3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3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3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3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3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3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3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3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3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3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3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3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3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3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3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3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3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3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3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3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3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3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3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3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3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3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3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3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3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3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3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3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3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3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3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3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3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3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3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3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3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3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3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3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3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3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3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3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3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3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3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3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3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3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3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3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3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3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3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3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3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3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3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3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3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3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3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3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3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3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3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3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3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3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3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3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3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3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3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3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3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3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3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3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3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3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3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3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3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3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3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3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3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3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3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3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3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3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3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3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3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3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3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3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3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3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3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3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3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3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3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3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3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3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3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3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3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3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3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3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3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3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3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3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3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3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3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3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3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3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3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3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3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3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3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3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3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3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3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3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3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3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3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3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3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3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3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3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3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3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3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3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3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3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3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3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3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3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3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3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3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3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3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3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3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3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3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3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3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3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3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3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3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3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3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3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3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3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3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3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3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3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3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3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3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3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3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3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3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3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3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3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3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3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3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3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3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3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3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3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3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3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3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3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3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3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3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3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3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3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3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3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3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3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3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3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3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3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3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3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3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3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3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3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3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3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3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3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3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3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3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3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3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3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3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3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3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3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3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3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3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3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3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3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3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3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3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3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3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3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3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3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3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3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3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3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3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3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3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3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3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3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3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3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3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3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3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3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3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3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3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3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3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3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3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3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3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3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3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3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3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3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3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3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3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3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3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3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3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3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3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3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3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3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3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3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3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3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3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3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3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3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3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3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3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3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3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3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3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3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3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3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3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3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3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3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3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3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3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3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3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3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3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3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3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3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3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3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3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3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3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3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3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3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3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3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3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3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3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3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3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3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3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3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3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3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3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3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3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3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3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3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3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3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3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3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3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3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3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3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3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3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3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3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3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3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3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3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3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3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3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3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3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3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3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3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3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3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3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3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3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3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3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3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3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3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3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3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3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3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3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3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3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3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3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3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3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3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3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3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3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3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3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3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3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3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3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3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3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3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3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3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3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3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3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3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3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3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3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3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3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3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3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3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3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3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3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3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3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3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3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3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3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3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3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3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3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3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3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3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3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3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3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3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3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3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3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3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3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3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3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3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3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3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3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3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3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3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3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3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3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3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3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3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3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3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3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3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3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3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3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3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3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3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3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3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3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3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3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3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3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3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3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3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3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3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3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3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3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3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3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3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3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3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3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3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3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3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3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3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3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3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3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3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3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3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3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3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3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3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3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3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3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3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3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3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3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3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3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3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3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3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3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3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3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3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3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3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3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3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3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3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3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3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3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3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3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3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3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3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3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3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3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3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3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3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3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3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3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3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3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3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3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3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3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3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3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3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3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3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3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3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3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3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3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3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3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3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3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3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3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3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3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3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3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3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3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3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3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3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3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3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3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3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3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3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3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3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3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3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3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3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3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3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3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3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3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3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3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3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3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3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3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3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3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3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3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3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3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3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3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3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3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3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3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3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3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3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3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3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3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3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3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3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3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3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3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3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3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3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3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3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3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3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3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3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3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3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3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3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3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3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3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3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3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3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3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3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3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3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3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3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3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3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3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3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3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3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3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3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3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3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3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3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3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3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3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3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3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3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3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3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3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3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3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3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3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3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3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3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3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3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3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3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3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3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3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3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3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3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3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3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3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3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3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3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3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3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3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3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3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3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3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3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3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3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3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3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3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3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3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3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3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3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3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3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3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3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3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3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3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3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3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3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3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3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3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3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3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3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3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3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3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3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3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3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3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3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3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3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3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3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3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3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3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3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3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3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3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3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3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3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3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3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3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3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3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3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3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3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3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3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3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3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3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3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3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3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3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3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3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3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3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3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3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3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3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3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3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3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3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3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3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3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3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3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3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3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3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3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3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3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3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3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3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3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3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3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3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3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3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3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3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3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3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3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3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3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3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3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3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3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3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3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3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3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3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3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3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3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3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3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3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3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3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3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3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3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3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3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3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3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3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3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3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3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3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3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3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3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3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3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3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3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3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3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3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3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3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3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3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3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3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3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3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3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3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3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3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3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3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3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3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3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3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3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3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3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3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3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3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3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3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3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3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3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3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3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3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3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3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3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3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3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3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3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3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3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3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3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3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3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3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3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3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3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3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3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3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3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3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3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3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3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3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3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3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3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3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3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3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3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3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3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3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3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3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3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3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3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3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3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3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3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3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3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3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3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3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3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3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3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3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3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3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3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3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3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3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3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3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3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3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3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3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3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3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3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3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3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3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3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3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3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3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3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3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3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3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3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3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3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3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3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3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3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3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3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3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3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3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3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3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3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3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3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3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3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3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3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3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3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3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3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3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3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3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3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3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3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3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3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3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3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3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3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3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3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3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3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3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3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3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3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3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3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3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3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3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3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3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3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3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3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3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3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3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3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3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3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3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3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3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3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3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3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3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3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3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3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3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3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3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3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3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3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3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3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3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3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3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3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3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3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3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3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3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3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3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3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3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3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3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3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3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3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3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3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3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3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3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3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3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3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3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3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3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3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3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3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3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3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3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3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3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3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3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3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3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3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3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3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3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3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3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3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3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3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3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3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3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3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3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3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3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3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3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3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3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3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3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3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3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3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3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3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3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3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3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3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3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3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3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3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3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3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3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3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3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3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3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3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3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3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3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3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3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3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3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3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3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3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3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3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3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3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3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3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3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3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3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3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3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3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3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3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3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3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3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3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3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3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3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3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3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3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3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3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3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3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3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3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3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3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3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3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3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3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3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3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3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3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3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3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3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3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3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3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3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3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3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3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3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3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3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3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3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3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3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3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3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3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3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3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3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3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3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3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3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3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3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3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3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3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3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3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3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3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3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3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3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3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3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3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3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3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3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3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3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3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3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3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3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3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3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3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3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3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3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3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3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3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3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3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3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3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3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3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3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3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3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3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3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3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3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3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3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3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3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3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3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3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3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3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3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3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3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3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3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3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3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3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3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3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3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3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3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3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3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3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3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3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3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3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3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3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3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3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3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3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3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3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3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3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3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3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3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3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3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3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3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3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3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3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3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3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3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3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3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3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3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3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3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3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3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3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3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3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3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3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3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3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3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3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3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3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3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3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3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3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3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3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3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3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3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3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3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3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3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3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3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3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3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3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3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3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3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3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3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3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3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3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3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3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3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3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3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3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3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3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3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3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3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3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3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3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3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3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3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3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3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3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3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3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3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3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3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3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3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3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3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3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3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3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3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3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3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3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3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3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3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3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3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3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3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3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3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3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3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3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3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3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3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3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3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3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3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3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3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3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3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3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3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3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3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3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3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3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3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3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3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3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3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3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3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3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3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3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3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3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3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3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3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3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3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3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3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3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3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3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3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3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3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3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3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3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3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3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3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3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3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3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3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3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3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3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3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3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3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3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3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3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3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3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3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3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3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3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3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3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3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3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3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3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3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3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3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3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3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3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3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3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3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3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3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3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3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3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3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3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3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3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3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3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3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3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3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3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3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3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3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3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3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3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3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3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3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3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3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3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3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3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3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3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3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3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3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3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3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3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3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3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3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3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3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3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3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3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3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3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3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3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3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3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3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3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3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3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3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3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3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3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3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3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3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3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3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3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3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3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3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3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3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3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3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3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3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3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3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3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3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3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3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3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3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3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3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3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3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3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3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3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3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3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3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3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3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3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3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3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3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3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3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3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3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3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3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3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3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3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3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3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3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3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3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3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3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3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3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3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3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3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3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3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3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3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3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3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3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3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3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3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3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3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3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3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3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3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3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3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3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3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3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3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3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3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3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3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3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3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3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3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3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3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3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3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3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3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3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3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3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3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3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3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3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3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3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3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3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3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3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3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3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3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3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3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3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3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3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3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3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3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3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3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3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3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3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3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3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3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3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3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3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3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3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3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3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3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3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3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3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3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3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3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3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3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3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3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3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3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3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3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3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3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3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3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3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3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3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3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3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3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3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3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3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3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3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3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3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3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3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3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3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3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3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3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3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3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3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3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3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3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3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3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3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3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3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3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3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3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3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3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3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3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3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3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3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3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3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3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3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3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3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3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3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3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3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3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3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3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3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3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3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3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3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3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3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3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3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3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3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3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3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3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3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3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3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3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3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3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3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3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3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3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3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3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3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3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3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3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3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3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3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3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3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3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3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3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3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3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3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3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3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3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3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3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3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3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3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3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3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3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3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3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3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3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3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3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3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3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3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3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3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3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3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3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3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3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3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3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3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3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3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3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3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3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3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3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3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3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3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3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3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3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3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3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3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3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3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3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3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3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3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3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3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3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3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3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3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3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3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3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3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3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3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3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3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3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3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3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3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3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3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3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3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3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3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3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3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3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3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3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3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3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3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3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3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3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3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3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3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3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3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3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3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3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3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3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3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3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3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3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3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3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3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3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3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3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3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3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3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3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3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3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3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3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3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3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3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3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3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3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3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3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3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3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3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3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3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3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3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3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3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3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3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3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3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3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3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3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3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3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3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3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3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3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3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3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3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3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3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3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3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3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3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3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3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3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3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3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3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3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3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3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3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3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3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3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3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3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3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3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3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3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3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3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3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3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3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3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3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3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3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3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3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3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3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3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3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3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3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3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3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3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3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3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3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3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3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3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3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3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3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3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3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3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3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3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3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3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3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3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3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3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3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3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3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3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3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3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3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3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3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3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3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3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3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3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3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3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3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3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3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3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3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3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3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3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3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3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3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3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3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3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3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3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3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3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3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3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3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3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3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3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3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3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3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3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3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3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3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3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3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3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3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3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3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3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3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3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3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3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3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3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3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3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3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3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3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3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3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3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3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3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3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3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3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3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3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3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3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3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3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3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3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3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3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3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3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3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3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3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3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3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3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3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3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3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3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3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3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3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3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3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3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3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3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3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3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3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3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3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3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3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3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3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3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3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3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3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3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3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3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3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3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3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3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3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3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3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3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3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3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3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3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3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3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3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3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3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3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3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3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3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3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3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3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3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3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3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3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3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3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3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3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3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3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3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3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3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3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3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3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3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3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3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3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3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3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3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3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3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3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3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3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3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3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3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3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3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3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3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3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3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3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3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3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3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3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3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3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3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3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3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3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3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3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3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3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3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3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3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3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3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3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3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3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3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3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3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3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3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3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3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3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3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3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3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3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3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3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3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3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3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3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3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3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3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3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3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3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3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3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3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3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3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3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3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3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3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3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3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3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3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3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3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3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3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3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3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3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3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3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3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3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3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3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3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3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3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3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3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3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3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3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3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3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3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3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3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3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3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3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3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3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3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3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3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3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3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3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3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3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3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3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3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3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3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3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3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3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3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3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3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3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3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3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3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3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3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3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3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3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3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3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3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3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3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3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3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3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3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3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3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3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3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3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3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3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3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3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3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3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3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3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3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3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3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3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3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3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3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3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3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3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3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3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3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3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3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3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3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3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3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3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3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3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3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3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3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3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3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3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3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3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3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3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3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3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3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3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3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3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3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3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3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3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3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3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3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3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3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3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3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3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3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3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3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3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3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3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3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3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3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3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3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3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3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3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3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3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3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3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3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3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3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3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3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3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3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3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3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3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3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3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3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3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3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3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3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3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3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3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3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3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3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3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3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3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3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3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3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3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3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3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3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3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3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3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3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3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3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3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3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3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3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3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3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3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3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3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3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3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3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3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3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3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3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3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3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3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3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3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3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3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3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3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3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3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3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3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3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3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3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3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3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3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3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3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3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3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3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3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3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3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3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3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3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3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3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3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3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3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3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3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3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3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3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3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3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3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3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3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3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3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3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3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3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3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3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3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3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3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3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3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3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3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3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3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3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3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3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3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3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3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3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3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3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3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3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3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3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3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3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3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3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3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3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3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3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3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3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3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3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3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3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3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3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3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3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3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3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3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3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3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3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3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3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3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3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3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3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3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3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3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3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3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3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3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3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3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3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3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3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3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3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3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3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3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3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3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3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3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3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3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3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3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3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3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3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3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3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3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3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3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3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3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3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3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3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3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3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3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3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3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3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3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3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3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3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3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3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3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3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3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3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3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3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3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3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3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3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3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3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3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3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3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3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3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3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3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3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3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3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3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3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3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3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3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3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3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3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3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3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3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3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3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3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3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3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3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3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3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3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3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3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3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3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3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3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3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3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3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3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3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3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3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3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3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3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3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3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3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3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3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3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3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3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3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3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3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3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3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3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3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3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3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3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3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3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3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3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3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3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3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3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3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3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3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3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3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3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3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3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3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3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3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3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3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3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3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3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3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3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3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3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3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3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3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3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3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3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3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3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3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3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3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3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3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3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3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3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3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3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3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3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3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3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3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3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3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3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3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3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3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3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3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3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3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3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3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3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3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3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3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3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3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3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3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3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3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3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3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3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3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3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3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3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3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3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3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3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3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3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3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3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3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3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3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3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3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3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3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3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3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3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3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3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3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3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3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3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3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3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3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3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3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3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3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3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3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3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3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3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3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3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3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3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3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3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3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3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3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3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3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3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3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3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3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3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3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3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3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3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3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3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3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3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3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3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3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3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3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3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3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3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3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3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3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3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3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3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3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3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3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3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3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3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3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3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3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3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3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3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3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3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3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3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3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3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3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3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3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3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3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3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3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3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3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3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3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3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3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3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3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3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3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3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3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3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3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3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3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3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3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3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3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3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3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3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3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3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3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3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3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3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3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3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3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3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3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3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3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3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3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3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3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3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3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3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3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3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3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3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3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3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3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3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3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3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3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3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3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3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3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3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3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3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3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3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3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3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3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3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3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3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3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3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3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3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3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3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3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3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3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3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3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3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3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3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3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3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3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3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3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3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3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3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3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3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3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3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3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3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3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3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3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3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3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3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3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3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3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3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3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3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3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3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3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3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3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3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3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3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3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3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3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3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3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3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3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3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3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3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3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3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3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3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3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3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3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3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3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3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3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3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3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3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3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3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3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3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3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3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3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3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3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3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3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3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3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3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3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3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3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3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3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3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3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3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3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3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3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3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3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3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3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3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3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3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3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3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3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3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3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3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3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3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3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3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3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3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3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3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3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3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3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3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3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3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3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3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3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3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3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3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3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3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3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3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3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3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3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3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3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3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3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3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3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3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3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3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3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3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3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3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3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3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3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3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3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3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3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3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3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3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3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3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3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3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3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3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3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3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3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3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3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3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3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3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3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3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3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3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3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3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3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3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3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3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3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3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3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3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3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3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3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3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3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3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3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3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3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3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3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3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3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3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3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3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3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3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3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3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3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3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3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3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3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3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3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3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3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3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3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3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3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3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3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3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3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3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3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3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3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3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3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3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3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3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3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3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3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3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3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3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3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3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3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3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3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3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3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3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3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3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3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3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3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3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3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3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3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3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3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3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3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3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3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3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3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3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3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3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3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3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3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3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3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3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3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3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3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3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3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3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3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3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3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3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3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3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3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3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3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3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3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3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3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3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3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3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3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3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3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3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3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3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3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3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3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3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3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3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3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3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3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3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3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3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3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3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3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3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3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3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3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3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3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3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3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3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3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3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3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3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3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3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3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3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3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3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3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3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3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3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3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3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3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3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3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3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3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3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3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3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3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3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3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3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3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3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3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3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3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3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3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3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3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3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3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3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3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3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3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3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3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3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3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3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3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3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3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3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3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3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3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3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3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3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3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3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3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3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3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3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3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3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3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3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3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3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3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3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3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3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3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3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3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3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3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3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3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3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3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3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3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3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3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3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3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3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3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3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3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3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3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3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3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3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3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3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3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3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3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3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3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3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3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3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3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3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3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3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3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3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3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3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3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3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3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3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3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3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3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3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3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3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3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3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3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3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3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3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3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3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3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3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3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3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3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3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3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3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3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3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3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3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3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3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3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3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3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3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3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3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3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3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3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3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3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3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3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3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3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3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3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3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3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3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3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3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3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3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3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3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3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3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3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3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3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3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3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3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3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3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3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3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3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3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3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3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3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3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3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3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3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3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3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3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3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3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3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3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3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3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3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3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3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3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3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3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3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3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3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3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3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3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3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3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3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3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3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3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3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3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3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3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3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3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3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3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3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3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3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3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3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3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3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3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3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3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3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3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3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3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3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3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3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3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3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3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3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3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3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3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3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3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3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3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3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3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3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3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3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3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3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3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3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3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3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3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3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3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3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3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3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3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3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3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3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3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3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3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3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3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3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3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3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3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3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3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3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3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3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3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3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3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3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3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3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3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3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3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3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3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3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3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3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3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3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3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3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3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3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3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3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3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3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3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3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3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3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3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3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3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3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3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3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3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3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3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3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3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3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3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3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3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3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3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3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3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3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3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3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3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3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3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3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3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3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3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3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3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3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3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3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3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3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3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3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3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3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3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3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3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3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3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3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3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3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3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3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3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3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3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3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3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3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3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3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3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3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3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3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3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3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3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3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3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3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3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3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3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3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3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3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3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3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3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3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3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3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3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3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3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3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3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3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3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3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3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3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3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3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3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3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3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3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3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3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3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3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3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3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3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3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3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3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3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3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3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3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3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3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3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3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3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3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3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3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3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3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3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3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3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3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3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3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3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3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3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3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3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3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3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3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3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3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3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3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3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3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3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3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3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3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3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3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3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3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3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3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3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3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3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3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3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3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3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3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3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3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3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3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3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3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3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3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3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3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3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3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3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3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3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3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3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3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3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3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3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3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3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3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3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3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3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3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3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3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3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3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3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3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3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3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3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3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3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3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3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3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3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3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3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3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3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3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3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3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3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3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3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3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3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3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3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3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3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3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3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3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3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3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3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3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3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3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3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3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3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3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3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3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3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3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3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3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3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3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3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3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3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3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3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3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3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3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3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3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3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3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3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3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3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3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3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3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3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3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3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3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3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3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3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3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3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3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3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3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3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3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3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3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3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3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3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3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3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3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3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3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3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3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3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3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3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3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3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3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3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3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3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3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3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3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3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3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3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3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3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3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3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3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3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3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3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3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3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3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3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3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3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3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3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3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3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3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3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3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3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3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3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3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3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3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3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3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3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3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3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3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3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3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3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3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3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3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3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3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3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3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3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3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3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3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3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3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3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3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3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3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3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3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3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3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3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3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3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3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3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3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3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3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3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3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3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3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3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3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3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3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3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7D7AC-D14C-42CB-B2FF-A318855DE2F6}">
  <dimension ref="A1:AG902"/>
  <sheetViews>
    <sheetView workbookViewId="0">
      <selection activeCell="A14" sqref="A14:XFD14"/>
    </sheetView>
  </sheetViews>
  <sheetFormatPr defaultRowHeight="14.5" x14ac:dyDescent="0.35"/>
  <cols>
    <col min="1" max="1" width="86.81640625" customWidth="1"/>
    <col min="2" max="2" width="9.1796875" customWidth="1"/>
    <col min="3" max="3" width="89.1796875" customWidth="1"/>
    <col min="4" max="4" width="23.26953125" bestFit="1" customWidth="1"/>
    <col min="5" max="32" width="9.1796875" customWidth="1"/>
  </cols>
  <sheetData>
    <row r="1" spans="1:5" x14ac:dyDescent="0.35">
      <c r="A1" t="s">
        <v>7185</v>
      </c>
    </row>
    <row r="2" spans="1:5" x14ac:dyDescent="0.35">
      <c r="A2" t="s">
        <v>7186</v>
      </c>
      <c r="B2">
        <v>2021</v>
      </c>
      <c r="C2">
        <v>2022</v>
      </c>
    </row>
    <row r="3" spans="1:5" x14ac:dyDescent="0.35">
      <c r="A3" t="s">
        <v>7187</v>
      </c>
      <c r="B3">
        <v>6</v>
      </c>
      <c r="C3">
        <v>5.3</v>
      </c>
    </row>
    <row r="4" spans="1:5" x14ac:dyDescent="0.35">
      <c r="A4" t="s">
        <v>3062</v>
      </c>
      <c r="B4">
        <v>1.9</v>
      </c>
      <c r="C4">
        <v>1.6</v>
      </c>
      <c r="D4" t="s">
        <v>448</v>
      </c>
      <c r="E4" t="s">
        <v>7208</v>
      </c>
    </row>
    <row r="5" spans="1:5" x14ac:dyDescent="0.35">
      <c r="A5" t="s">
        <v>3065</v>
      </c>
      <c r="B5">
        <v>3.9</v>
      </c>
      <c r="C5">
        <v>3.5</v>
      </c>
      <c r="D5" t="s">
        <v>448</v>
      </c>
      <c r="E5" t="s">
        <v>7208</v>
      </c>
    </row>
    <row r="6" spans="1:5" x14ac:dyDescent="0.35">
      <c r="A6" t="s">
        <v>7188</v>
      </c>
      <c r="B6">
        <v>0.1</v>
      </c>
      <c r="D6" t="s">
        <v>422</v>
      </c>
      <c r="E6" t="s">
        <v>7208</v>
      </c>
    </row>
    <row r="7" spans="1:5" x14ac:dyDescent="0.35">
      <c r="A7" t="s">
        <v>7189</v>
      </c>
      <c r="B7">
        <v>0.1</v>
      </c>
      <c r="C7">
        <v>0.1</v>
      </c>
      <c r="D7" t="s">
        <v>447</v>
      </c>
      <c r="E7" t="s">
        <v>7208</v>
      </c>
    </row>
    <row r="8" spans="1:5" x14ac:dyDescent="0.35">
      <c r="A8" t="s">
        <v>7190</v>
      </c>
      <c r="B8">
        <v>3.3</v>
      </c>
      <c r="C8">
        <v>3.5</v>
      </c>
    </row>
    <row r="9" spans="1:5" x14ac:dyDescent="0.35">
      <c r="A9" t="s">
        <v>3062</v>
      </c>
      <c r="B9" t="s">
        <v>6835</v>
      </c>
      <c r="C9" t="s">
        <v>7191</v>
      </c>
    </row>
    <row r="10" spans="1:5" x14ac:dyDescent="0.35">
      <c r="A10" t="s">
        <v>3065</v>
      </c>
      <c r="B10">
        <v>0.3</v>
      </c>
      <c r="C10">
        <v>0.3</v>
      </c>
      <c r="D10" t="s">
        <v>448</v>
      </c>
      <c r="E10" t="s">
        <v>2805</v>
      </c>
    </row>
    <row r="11" spans="1:5" x14ac:dyDescent="0.35">
      <c r="A11" t="s">
        <v>7192</v>
      </c>
      <c r="B11">
        <v>2.7</v>
      </c>
      <c r="C11">
        <v>2.9</v>
      </c>
      <c r="D11" t="s">
        <v>422</v>
      </c>
      <c r="E11" t="s">
        <v>2805</v>
      </c>
    </row>
    <row r="12" spans="1:5" x14ac:dyDescent="0.35">
      <c r="A12" t="s">
        <v>7193</v>
      </c>
      <c r="B12">
        <v>0.3</v>
      </c>
      <c r="C12">
        <v>0.3</v>
      </c>
      <c r="D12" t="s">
        <v>422</v>
      </c>
      <c r="E12" t="s">
        <v>2805</v>
      </c>
    </row>
    <row r="13" spans="1:5" x14ac:dyDescent="0.35">
      <c r="A13" t="s">
        <v>7194</v>
      </c>
      <c r="B13">
        <v>0.1</v>
      </c>
      <c r="C13">
        <v>0.1</v>
      </c>
      <c r="D13" t="s">
        <v>448</v>
      </c>
      <c r="E13" t="s">
        <v>2805</v>
      </c>
    </row>
    <row r="14" spans="1:5" x14ac:dyDescent="0.35">
      <c r="A14" t="s">
        <v>7195</v>
      </c>
      <c r="B14">
        <v>7.4</v>
      </c>
      <c r="C14">
        <v>7.8</v>
      </c>
    </row>
    <row r="15" spans="1:5" x14ac:dyDescent="0.35">
      <c r="A15" t="s">
        <v>3074</v>
      </c>
      <c r="B15">
        <v>0.3</v>
      </c>
      <c r="C15">
        <v>0.3</v>
      </c>
      <c r="D15" t="s">
        <v>441</v>
      </c>
      <c r="E15" t="s">
        <v>2805</v>
      </c>
    </row>
    <row r="16" spans="1:5" x14ac:dyDescent="0.35">
      <c r="A16" t="s">
        <v>7196</v>
      </c>
      <c r="B16">
        <v>0.2</v>
      </c>
      <c r="C16">
        <v>0.2</v>
      </c>
      <c r="D16" t="s">
        <v>432</v>
      </c>
      <c r="E16" t="s">
        <v>2805</v>
      </c>
    </row>
    <row r="17" spans="1:5" x14ac:dyDescent="0.35">
      <c r="A17" t="s">
        <v>7197</v>
      </c>
      <c r="B17">
        <v>1.3</v>
      </c>
      <c r="C17">
        <v>1.4</v>
      </c>
      <c r="D17" t="s">
        <v>449</v>
      </c>
      <c r="E17" t="s">
        <v>400</v>
      </c>
    </row>
    <row r="18" spans="1:5" x14ac:dyDescent="0.35">
      <c r="A18" t="s">
        <v>7198</v>
      </c>
      <c r="B18">
        <v>1.1000000000000001</v>
      </c>
      <c r="C18">
        <v>1.1000000000000001</v>
      </c>
    </row>
    <row r="19" spans="1:5" x14ac:dyDescent="0.35">
      <c r="A19" t="s">
        <v>7199</v>
      </c>
      <c r="B19">
        <v>1.7</v>
      </c>
      <c r="C19">
        <v>1.7</v>
      </c>
    </row>
    <row r="20" spans="1:5" x14ac:dyDescent="0.35">
      <c r="A20" t="s">
        <v>7200</v>
      </c>
      <c r="B20">
        <v>2.9</v>
      </c>
      <c r="C20">
        <v>3.2</v>
      </c>
    </row>
    <row r="21" spans="1:5" x14ac:dyDescent="0.35">
      <c r="A21" t="s">
        <v>188</v>
      </c>
      <c r="B21">
        <v>16.8</v>
      </c>
      <c r="C21">
        <v>16.7</v>
      </c>
    </row>
    <row r="22" spans="1:5" x14ac:dyDescent="0.35">
      <c r="A22" t="s">
        <v>6839</v>
      </c>
    </row>
    <row r="23" spans="1:5" x14ac:dyDescent="0.35">
      <c r="A23" t="s">
        <v>7201</v>
      </c>
    </row>
    <row r="24" spans="1:5" x14ac:dyDescent="0.35">
      <c r="A24" t="s">
        <v>7202</v>
      </c>
    </row>
    <row r="25" spans="1:5" x14ac:dyDescent="0.35">
      <c r="A25" t="s">
        <v>7203</v>
      </c>
    </row>
    <row r="26" spans="1:5" x14ac:dyDescent="0.35">
      <c r="A26" t="s">
        <v>7204</v>
      </c>
    </row>
    <row r="27" spans="1:5" x14ac:dyDescent="0.35">
      <c r="A27" t="s">
        <v>7205</v>
      </c>
    </row>
    <row r="28" spans="1:5" x14ac:dyDescent="0.35">
      <c r="A28" t="s">
        <v>7206</v>
      </c>
    </row>
    <row r="29" spans="1:5" x14ac:dyDescent="0.35">
      <c r="A29" t="s">
        <v>7207</v>
      </c>
    </row>
    <row r="30" spans="1:5" x14ac:dyDescent="0.35">
      <c r="A30" t="s">
        <v>6831</v>
      </c>
    </row>
    <row r="32" spans="1:5" x14ac:dyDescent="0.35">
      <c r="A32" s="1" t="s">
        <v>8049</v>
      </c>
    </row>
    <row r="33" spans="1:5" x14ac:dyDescent="0.35">
      <c r="B33" t="s">
        <v>7208</v>
      </c>
      <c r="C33" t="s">
        <v>2805</v>
      </c>
      <c r="D33" t="s">
        <v>1617</v>
      </c>
      <c r="E33" t="s">
        <v>400</v>
      </c>
    </row>
    <row r="34" spans="1:5" x14ac:dyDescent="0.35">
      <c r="A34" t="s">
        <v>448</v>
      </c>
      <c r="B34">
        <f t="shared" ref="B34:E39" si="0">SUMIFS($D$63:$D$902,$A$63:$A$902,$A34,$B$63:$B$902,B$33)</f>
        <v>1.42613384414E+16</v>
      </c>
      <c r="C34">
        <f t="shared" si="0"/>
        <v>1073348000000000</v>
      </c>
      <c r="D34">
        <f t="shared" si="0"/>
        <v>0</v>
      </c>
      <c r="E34">
        <f t="shared" si="0"/>
        <v>0</v>
      </c>
    </row>
    <row r="35" spans="1:5" x14ac:dyDescent="0.35">
      <c r="A35" t="s">
        <v>422</v>
      </c>
      <c r="B35">
        <f t="shared" si="0"/>
        <v>66579000000000</v>
      </c>
      <c r="C35">
        <f t="shared" si="0"/>
        <v>4654599321000000</v>
      </c>
      <c r="D35">
        <f t="shared" si="0"/>
        <v>0</v>
      </c>
      <c r="E35">
        <f t="shared" si="0"/>
        <v>0</v>
      </c>
    </row>
    <row r="36" spans="1:5" x14ac:dyDescent="0.35">
      <c r="A36" t="s">
        <v>449</v>
      </c>
      <c r="B36">
        <f t="shared" si="0"/>
        <v>0</v>
      </c>
      <c r="C36">
        <f t="shared" si="0"/>
        <v>0</v>
      </c>
      <c r="D36">
        <f t="shared" si="0"/>
        <v>0</v>
      </c>
      <c r="E36">
        <f t="shared" si="0"/>
        <v>2091421000000000</v>
      </c>
    </row>
    <row r="37" spans="1:5" x14ac:dyDescent="0.35">
      <c r="A37" t="s">
        <v>432</v>
      </c>
      <c r="B37">
        <f t="shared" si="0"/>
        <v>0</v>
      </c>
      <c r="C37">
        <f t="shared" si="0"/>
        <v>490552900000000</v>
      </c>
      <c r="D37">
        <f t="shared" si="0"/>
        <v>0</v>
      </c>
      <c r="E37">
        <f t="shared" si="0"/>
        <v>0</v>
      </c>
    </row>
    <row r="38" spans="1:5" x14ac:dyDescent="0.35">
      <c r="A38" t="s">
        <v>441</v>
      </c>
      <c r="B38">
        <f t="shared" si="0"/>
        <v>158806000000000</v>
      </c>
      <c r="C38">
        <f t="shared" si="0"/>
        <v>152303200000000</v>
      </c>
      <c r="D38">
        <f t="shared" si="0"/>
        <v>321205000000000</v>
      </c>
      <c r="E38">
        <f t="shared" si="0"/>
        <v>0</v>
      </c>
    </row>
    <row r="39" spans="1:5" x14ac:dyDescent="0.35">
      <c r="A39" t="s">
        <v>447</v>
      </c>
      <c r="B39">
        <f t="shared" si="0"/>
        <v>71033100000000</v>
      </c>
      <c r="C39">
        <f t="shared" si="0"/>
        <v>0</v>
      </c>
      <c r="D39">
        <f t="shared" si="0"/>
        <v>0</v>
      </c>
      <c r="E39">
        <f t="shared" si="0"/>
        <v>0</v>
      </c>
    </row>
    <row r="41" spans="1:5" x14ac:dyDescent="0.35">
      <c r="A41" s="1" t="s">
        <v>8054</v>
      </c>
      <c r="B41">
        <v>265</v>
      </c>
    </row>
    <row r="43" spans="1:5" x14ac:dyDescent="0.35">
      <c r="A43" s="1" t="s">
        <v>8050</v>
      </c>
    </row>
    <row r="44" spans="1:5" x14ac:dyDescent="0.35">
      <c r="B44" t="s">
        <v>7208</v>
      </c>
      <c r="C44" t="s">
        <v>2805</v>
      </c>
      <c r="D44" t="s">
        <v>1617</v>
      </c>
      <c r="E44" t="s">
        <v>400</v>
      </c>
    </row>
    <row r="45" spans="1:5" x14ac:dyDescent="0.35">
      <c r="A45" t="s">
        <v>448</v>
      </c>
      <c r="B45">
        <f>SUMIFS($B$3:$B$21,$D$3:$D$21,$A34,$E$3:$E$21,B$33)*1000000000000/$B$41</f>
        <v>21886792452.830189</v>
      </c>
      <c r="C45">
        <f t="shared" ref="C45:E45" si="1">SUMIFS($B$3:$B$21,$D$3:$D$21,$A34,$E$3:$E$21,C$33)*1000000000000/$B$41</f>
        <v>1509433962.2641509</v>
      </c>
      <c r="D45">
        <f t="shared" si="1"/>
        <v>0</v>
      </c>
      <c r="E45">
        <f t="shared" si="1"/>
        <v>0</v>
      </c>
    </row>
    <row r="46" spans="1:5" x14ac:dyDescent="0.35">
      <c r="A46" t="s">
        <v>422</v>
      </c>
      <c r="B46">
        <f t="shared" ref="B46:E50" si="2">SUMIFS($B$3:$B$21,$D$3:$D$21,$A35,$E$3:$E$21,B$33)*1000000000000/$B$41</f>
        <v>377358490.56603771</v>
      </c>
      <c r="C46">
        <f t="shared" si="2"/>
        <v>11320754716.981133</v>
      </c>
      <c r="D46">
        <f t="shared" si="2"/>
        <v>0</v>
      </c>
      <c r="E46">
        <f t="shared" si="2"/>
        <v>0</v>
      </c>
    </row>
    <row r="47" spans="1:5" x14ac:dyDescent="0.35">
      <c r="A47" t="s">
        <v>449</v>
      </c>
      <c r="B47">
        <f t="shared" si="2"/>
        <v>0</v>
      </c>
      <c r="C47">
        <f t="shared" si="2"/>
        <v>0</v>
      </c>
      <c r="D47">
        <f t="shared" si="2"/>
        <v>0</v>
      </c>
      <c r="E47">
        <f t="shared" si="2"/>
        <v>4905660377.3584909</v>
      </c>
    </row>
    <row r="48" spans="1:5" x14ac:dyDescent="0.35">
      <c r="A48" t="s">
        <v>432</v>
      </c>
      <c r="B48">
        <f t="shared" si="2"/>
        <v>0</v>
      </c>
      <c r="C48">
        <f t="shared" si="2"/>
        <v>754716981.13207543</v>
      </c>
      <c r="D48">
        <f t="shared" si="2"/>
        <v>0</v>
      </c>
      <c r="E48">
        <f t="shared" si="2"/>
        <v>0</v>
      </c>
    </row>
    <row r="49" spans="1:33" x14ac:dyDescent="0.35">
      <c r="A49" t="s">
        <v>441</v>
      </c>
      <c r="B49">
        <f t="shared" si="2"/>
        <v>0</v>
      </c>
      <c r="C49">
        <f t="shared" si="2"/>
        <v>1132075471.6981132</v>
      </c>
      <c r="D49">
        <f t="shared" si="2"/>
        <v>0</v>
      </c>
      <c r="E49">
        <f t="shared" si="2"/>
        <v>0</v>
      </c>
    </row>
    <row r="50" spans="1:33" x14ac:dyDescent="0.35">
      <c r="A50" t="s">
        <v>447</v>
      </c>
      <c r="B50">
        <f t="shared" si="2"/>
        <v>377358490.56603771</v>
      </c>
      <c r="C50">
        <f t="shared" si="2"/>
        <v>0</v>
      </c>
      <c r="D50">
        <f t="shared" si="2"/>
        <v>0</v>
      </c>
      <c r="E50">
        <f t="shared" si="2"/>
        <v>0</v>
      </c>
    </row>
    <row r="52" spans="1:33" x14ac:dyDescent="0.35">
      <c r="A52" s="1" t="s">
        <v>8052</v>
      </c>
    </row>
    <row r="53" spans="1:33" x14ac:dyDescent="0.35">
      <c r="B53" t="s">
        <v>7208</v>
      </c>
      <c r="C53" t="s">
        <v>2805</v>
      </c>
      <c r="D53" t="s">
        <v>1617</v>
      </c>
      <c r="E53" t="s">
        <v>400</v>
      </c>
    </row>
    <row r="54" spans="1:33" x14ac:dyDescent="0.35">
      <c r="A54" t="s">
        <v>448</v>
      </c>
      <c r="B54">
        <f t="shared" ref="B54:E57" si="3">IFERROR(B45/B34,"")</f>
        <v>1.5346941342682011E-6</v>
      </c>
      <c r="C54">
        <f t="shared" si="3"/>
        <v>1.406285717459902E-6</v>
      </c>
      <c r="D54" t="str">
        <f t="shared" si="3"/>
        <v/>
      </c>
      <c r="E54" t="str">
        <f t="shared" si="3"/>
        <v/>
      </c>
    </row>
    <row r="55" spans="1:33" x14ac:dyDescent="0.35">
      <c r="A55" t="s">
        <v>422</v>
      </c>
      <c r="B55">
        <f t="shared" si="3"/>
        <v>5.6678305556712738E-6</v>
      </c>
      <c r="C55">
        <f t="shared" si="3"/>
        <v>2.4321652490915086E-6</v>
      </c>
      <c r="D55" t="str">
        <f t="shared" si="3"/>
        <v/>
      </c>
      <c r="E55" t="str">
        <f t="shared" si="3"/>
        <v/>
      </c>
    </row>
    <row r="56" spans="1:33" x14ac:dyDescent="0.35">
      <c r="A56" t="s">
        <v>449</v>
      </c>
      <c r="B56" t="str">
        <f t="shared" si="3"/>
        <v/>
      </c>
      <c r="C56" t="str">
        <f t="shared" si="3"/>
        <v/>
      </c>
      <c r="D56" t="str">
        <f t="shared" si="3"/>
        <v/>
      </c>
      <c r="E56">
        <f t="shared" si="3"/>
        <v>2.3456111310723623E-6</v>
      </c>
    </row>
    <row r="57" spans="1:33" x14ac:dyDescent="0.35">
      <c r="A57" t="s">
        <v>432</v>
      </c>
      <c r="B57" t="str">
        <f t="shared" si="3"/>
        <v/>
      </c>
      <c r="C57">
        <f t="shared" si="3"/>
        <v>1.5385027407483993E-6</v>
      </c>
      <c r="D57" t="str">
        <f t="shared" si="3"/>
        <v/>
      </c>
      <c r="E57" t="str">
        <f t="shared" si="3"/>
        <v/>
      </c>
    </row>
    <row r="58" spans="1:33" x14ac:dyDescent="0.35">
      <c r="A58" t="s">
        <v>441</v>
      </c>
      <c r="B58">
        <f>IFERROR(B49/B38,"")</f>
        <v>0</v>
      </c>
      <c r="C58" s="465">
        <f>IFERROR(C49/(C38+D38),"")</f>
        <v>2.3908254845388385E-6</v>
      </c>
      <c r="D58" s="988">
        <f>C58</f>
        <v>2.3908254845388385E-6</v>
      </c>
      <c r="E58" t="str">
        <f>IFERROR(E49/E38,"")</f>
        <v/>
      </c>
    </row>
    <row r="59" spans="1:33" x14ac:dyDescent="0.35">
      <c r="A59" t="s">
        <v>447</v>
      </c>
      <c r="B59">
        <f>IFERROR(B50/B39,"")</f>
        <v>5.3124316771482271E-6</v>
      </c>
      <c r="C59" t="str">
        <f>IFERROR(C50/C39,"")</f>
        <v/>
      </c>
      <c r="D59" t="str">
        <f>IFERROR(D50/D39,"")</f>
        <v/>
      </c>
      <c r="E59" t="str">
        <f>IFERROR(E50/E39,"")</f>
        <v/>
      </c>
    </row>
    <row r="61" spans="1:33" x14ac:dyDescent="0.35">
      <c r="A61" s="1" t="s">
        <v>8051</v>
      </c>
    </row>
    <row r="62" spans="1:33" x14ac:dyDescent="0.35">
      <c r="C62" t="s">
        <v>6911</v>
      </c>
      <c r="D62">
        <v>2021</v>
      </c>
      <c r="E62">
        <v>2022</v>
      </c>
      <c r="F62">
        <v>2023</v>
      </c>
      <c r="G62">
        <v>2024</v>
      </c>
      <c r="H62">
        <v>2025</v>
      </c>
      <c r="I62">
        <v>2026</v>
      </c>
      <c r="J62">
        <v>2027</v>
      </c>
      <c r="K62">
        <v>2028</v>
      </c>
      <c r="L62">
        <v>2029</v>
      </c>
      <c r="M62">
        <v>2030</v>
      </c>
      <c r="N62">
        <v>2031</v>
      </c>
      <c r="O62">
        <v>2032</v>
      </c>
      <c r="P62">
        <v>2033</v>
      </c>
      <c r="Q62">
        <v>2034</v>
      </c>
      <c r="R62">
        <v>2035</v>
      </c>
      <c r="S62">
        <v>2036</v>
      </c>
      <c r="T62">
        <v>2037</v>
      </c>
      <c r="U62">
        <v>2038</v>
      </c>
      <c r="V62">
        <v>2039</v>
      </c>
      <c r="W62">
        <v>2040</v>
      </c>
      <c r="X62">
        <v>2041</v>
      </c>
      <c r="Y62">
        <v>2042</v>
      </c>
      <c r="Z62">
        <v>2043</v>
      </c>
      <c r="AA62">
        <v>2044</v>
      </c>
      <c r="AB62">
        <v>2045</v>
      </c>
      <c r="AC62">
        <v>2046</v>
      </c>
      <c r="AD62">
        <v>2047</v>
      </c>
      <c r="AE62">
        <v>2048</v>
      </c>
      <c r="AF62">
        <v>2049</v>
      </c>
      <c r="AG62">
        <v>2050</v>
      </c>
    </row>
    <row r="63" spans="1:33" x14ac:dyDescent="0.35">
      <c r="A63" t="s">
        <v>448</v>
      </c>
      <c r="B63" t="s">
        <v>394</v>
      </c>
      <c r="C63" t="s">
        <v>7209</v>
      </c>
      <c r="D63" s="142">
        <v>18634200000000</v>
      </c>
      <c r="E63" s="142">
        <v>31173300000000</v>
      </c>
      <c r="F63" s="142">
        <v>49491400000000</v>
      </c>
      <c r="G63" s="142">
        <v>76986600000000</v>
      </c>
      <c r="H63" s="142">
        <v>112329000000000</v>
      </c>
      <c r="I63" s="142">
        <v>163363000000000</v>
      </c>
      <c r="J63" s="142">
        <v>231774000000000</v>
      </c>
      <c r="K63" s="142">
        <v>314651000000000</v>
      </c>
      <c r="L63" s="142">
        <v>417988000000000</v>
      </c>
      <c r="M63" s="142">
        <v>537601000000000</v>
      </c>
      <c r="N63" s="142">
        <v>674151000000000</v>
      </c>
      <c r="O63" s="142">
        <v>825650000000000</v>
      </c>
      <c r="P63" s="142">
        <v>978482000000000</v>
      </c>
      <c r="Q63" s="142">
        <v>1134620000000000</v>
      </c>
      <c r="R63" s="142">
        <v>1296670000000000</v>
      </c>
      <c r="S63" s="142">
        <v>1463050000000000</v>
      </c>
      <c r="T63" s="142">
        <v>1635630000000000</v>
      </c>
      <c r="U63" s="142">
        <v>1807270000000000</v>
      </c>
      <c r="V63" s="142">
        <v>1979050000000000</v>
      </c>
      <c r="W63" s="142">
        <v>2151090000000000</v>
      </c>
      <c r="X63" s="142">
        <v>2318010000000000</v>
      </c>
      <c r="Y63" s="142">
        <v>2481510000000000</v>
      </c>
      <c r="Z63" s="142">
        <v>2632390000000000</v>
      </c>
      <c r="AA63" s="142">
        <v>2770140000000000</v>
      </c>
      <c r="AB63" s="142">
        <v>2897890000000000</v>
      </c>
      <c r="AC63" s="142">
        <v>3011950000000000</v>
      </c>
      <c r="AD63" s="142">
        <v>3113600000000000</v>
      </c>
      <c r="AE63" s="142">
        <v>3201740000000000</v>
      </c>
      <c r="AF63" s="142">
        <v>3276630000000000</v>
      </c>
      <c r="AG63" s="142">
        <v>3357070000000000</v>
      </c>
    </row>
    <row r="64" spans="1:33" x14ac:dyDescent="0.35">
      <c r="A64" t="s">
        <v>448</v>
      </c>
      <c r="B64" t="s">
        <v>388</v>
      </c>
      <c r="C64" t="s">
        <v>721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35">
      <c r="A65" t="s">
        <v>448</v>
      </c>
      <c r="B65" t="s">
        <v>7208</v>
      </c>
      <c r="C65" t="s">
        <v>7211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35">
      <c r="A66" t="s">
        <v>448</v>
      </c>
      <c r="B66" t="s">
        <v>2805</v>
      </c>
      <c r="C66" t="s">
        <v>7212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35">
      <c r="A67" t="s">
        <v>448</v>
      </c>
      <c r="B67" t="s">
        <v>398</v>
      </c>
      <c r="C67" t="s">
        <v>7213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35">
      <c r="A68" t="s">
        <v>448</v>
      </c>
      <c r="B68" t="s">
        <v>399</v>
      </c>
      <c r="C68" t="s">
        <v>7214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35">
      <c r="A69" t="s">
        <v>448</v>
      </c>
      <c r="B69" t="s">
        <v>400</v>
      </c>
      <c r="C69" t="s">
        <v>7215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35">
      <c r="A70" t="s">
        <v>448</v>
      </c>
      <c r="B70" t="s">
        <v>1617</v>
      </c>
      <c r="C70" t="s">
        <v>7216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35">
      <c r="A71" t="s">
        <v>448</v>
      </c>
      <c r="B71" t="s">
        <v>1618</v>
      </c>
      <c r="C71" t="s">
        <v>7217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35">
      <c r="A72" t="s">
        <v>448</v>
      </c>
      <c r="B72" t="s">
        <v>1619</v>
      </c>
      <c r="C72" t="s">
        <v>7218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35">
      <c r="A73" t="s">
        <v>448</v>
      </c>
      <c r="B73" t="s">
        <v>394</v>
      </c>
      <c r="C73" t="s">
        <v>7219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35">
      <c r="A74" t="s">
        <v>448</v>
      </c>
      <c r="B74" t="s">
        <v>388</v>
      </c>
      <c r="C74" t="s">
        <v>7220</v>
      </c>
      <c r="D74" s="142">
        <v>5112510000000</v>
      </c>
      <c r="E74" s="142">
        <v>5153910000000</v>
      </c>
      <c r="F74" s="142">
        <v>5099940000000</v>
      </c>
      <c r="G74" s="142">
        <v>4984440000000</v>
      </c>
      <c r="H74" s="142">
        <v>4833020000000</v>
      </c>
      <c r="I74" s="142">
        <v>4684910000000</v>
      </c>
      <c r="J74" s="142">
        <v>4534700000000</v>
      </c>
      <c r="K74" s="142">
        <v>4369030000000</v>
      </c>
      <c r="L74" s="142">
        <v>4182750000000</v>
      </c>
      <c r="M74" s="142">
        <v>3982250000000</v>
      </c>
      <c r="N74" s="142">
        <v>3769140000000</v>
      </c>
      <c r="O74" s="142">
        <v>3543920000000</v>
      </c>
      <c r="P74" s="142">
        <v>3331310000000</v>
      </c>
      <c r="Q74" s="142">
        <v>3131010000000</v>
      </c>
      <c r="R74" s="142">
        <v>2931390000000</v>
      </c>
      <c r="S74" s="142">
        <v>2732230000000</v>
      </c>
      <c r="T74" s="142">
        <v>2538870000000</v>
      </c>
      <c r="U74" s="142">
        <v>2465370000000</v>
      </c>
      <c r="V74" s="142">
        <v>2347910000000</v>
      </c>
      <c r="W74" s="142">
        <v>2255350000000</v>
      </c>
      <c r="X74" s="142">
        <v>2160350000000</v>
      </c>
      <c r="Y74" s="142">
        <v>2083190000000</v>
      </c>
      <c r="Z74" s="142">
        <v>2023720000000</v>
      </c>
      <c r="AA74" s="142">
        <v>1982060000000</v>
      </c>
      <c r="AB74" s="142">
        <v>1950740000000</v>
      </c>
      <c r="AC74" s="142">
        <v>1938140000000</v>
      </c>
      <c r="AD74" s="142">
        <v>1938300000000</v>
      </c>
      <c r="AE74" s="142">
        <v>1952910000000</v>
      </c>
      <c r="AF74" s="142">
        <v>1980600000000</v>
      </c>
      <c r="AG74" s="142">
        <v>2002580000000</v>
      </c>
    </row>
    <row r="75" spans="1:33" x14ac:dyDescent="0.35">
      <c r="A75" t="s">
        <v>448</v>
      </c>
      <c r="B75" t="s">
        <v>7208</v>
      </c>
      <c r="C75" t="s">
        <v>7221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35">
      <c r="A76" t="s">
        <v>448</v>
      </c>
      <c r="B76" t="s">
        <v>2805</v>
      </c>
      <c r="C76" t="s">
        <v>7222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35">
      <c r="A77" t="s">
        <v>448</v>
      </c>
      <c r="B77" t="s">
        <v>398</v>
      </c>
      <c r="C77" t="s">
        <v>7223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35">
      <c r="A78" t="s">
        <v>448</v>
      </c>
      <c r="B78" t="s">
        <v>399</v>
      </c>
      <c r="C78" t="s">
        <v>7224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35">
      <c r="A79" t="s">
        <v>448</v>
      </c>
      <c r="B79" t="s">
        <v>400</v>
      </c>
      <c r="C79" t="s">
        <v>7225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35">
      <c r="A80" t="s">
        <v>448</v>
      </c>
      <c r="B80" t="s">
        <v>1617</v>
      </c>
      <c r="C80" t="s">
        <v>7226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35">
      <c r="A81" t="s">
        <v>448</v>
      </c>
      <c r="B81" t="s">
        <v>1618</v>
      </c>
      <c r="C81" t="s">
        <v>7227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35">
      <c r="A82" t="s">
        <v>448</v>
      </c>
      <c r="B82" t="s">
        <v>1619</v>
      </c>
      <c r="C82" t="s">
        <v>7228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35">
      <c r="A83" t="s">
        <v>448</v>
      </c>
      <c r="B83" t="s">
        <v>394</v>
      </c>
      <c r="C83" t="s">
        <v>7229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35">
      <c r="A84" t="s">
        <v>448</v>
      </c>
      <c r="B84" t="s">
        <v>388</v>
      </c>
      <c r="C84" t="s">
        <v>7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35">
      <c r="A85" t="s">
        <v>448</v>
      </c>
      <c r="B85" t="s">
        <v>7208</v>
      </c>
      <c r="C85" t="s">
        <v>7231</v>
      </c>
      <c r="D85" s="142">
        <v>1.2935E+16</v>
      </c>
      <c r="E85" s="142">
        <v>1.31734E+16</v>
      </c>
      <c r="F85" s="142">
        <v>1.32047E+16</v>
      </c>
      <c r="G85" s="142">
        <v>1.30386E+16</v>
      </c>
      <c r="H85" s="142">
        <v>1.27858E+16</v>
      </c>
      <c r="I85" s="142">
        <v>1.25359E+16</v>
      </c>
      <c r="J85" s="142">
        <v>1.2266E+16</v>
      </c>
      <c r="K85" s="142">
        <v>1.19416E+16</v>
      </c>
      <c r="L85" s="142">
        <v>1.15458E+16</v>
      </c>
      <c r="M85" s="142">
        <v>1.10953E+16</v>
      </c>
      <c r="N85" s="142">
        <v>1.0595E+16</v>
      </c>
      <c r="O85" s="142">
        <v>1.00466E+16</v>
      </c>
      <c r="P85" s="142">
        <v>9516700000000000</v>
      </c>
      <c r="Q85" s="142">
        <v>9000730000000000</v>
      </c>
      <c r="R85" s="142">
        <v>8469250000000000</v>
      </c>
      <c r="S85" s="142">
        <v>7919560000000000</v>
      </c>
      <c r="T85" s="142">
        <v>7369640000000000</v>
      </c>
      <c r="U85" s="142">
        <v>6843670000000000</v>
      </c>
      <c r="V85" s="142">
        <v>6326780000000000</v>
      </c>
      <c r="W85" s="142">
        <v>5831790000000000</v>
      </c>
      <c r="X85" s="142">
        <v>5359390000000000</v>
      </c>
      <c r="Y85" s="142">
        <v>4910400000000000</v>
      </c>
      <c r="Z85" s="142">
        <v>4507670000000000</v>
      </c>
      <c r="AA85" s="142">
        <v>4163570000000000</v>
      </c>
      <c r="AB85" s="142">
        <v>3857720000000000</v>
      </c>
      <c r="AC85" s="142">
        <v>3620930000000000</v>
      </c>
      <c r="AD85" s="142">
        <v>3435670000000000</v>
      </c>
      <c r="AE85" s="142">
        <v>3306520000000000</v>
      </c>
      <c r="AF85" s="142">
        <v>3229360000000000</v>
      </c>
      <c r="AG85" s="142">
        <v>3152630000000000</v>
      </c>
    </row>
    <row r="86" spans="1:33" x14ac:dyDescent="0.35">
      <c r="A86" t="s">
        <v>448</v>
      </c>
      <c r="B86" t="s">
        <v>2805</v>
      </c>
      <c r="C86" t="s">
        <v>7232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t="s">
        <v>448</v>
      </c>
      <c r="B87" t="s">
        <v>398</v>
      </c>
      <c r="C87" t="s">
        <v>7233</v>
      </c>
      <c r="D87" s="142">
        <v>1085160000000000</v>
      </c>
      <c r="E87" s="142">
        <v>1105160000000000</v>
      </c>
      <c r="F87" s="142">
        <v>1107780000000000</v>
      </c>
      <c r="G87" s="142">
        <v>1093850000000000</v>
      </c>
      <c r="H87" s="142">
        <v>1072640000000000</v>
      </c>
      <c r="I87" s="142">
        <v>1051680000000000</v>
      </c>
      <c r="J87" s="142">
        <v>1029030000000000</v>
      </c>
      <c r="K87" s="142">
        <v>1001820000000000</v>
      </c>
      <c r="L87" s="142">
        <v>968612000000000</v>
      </c>
      <c r="M87" s="142">
        <v>930823000000000</v>
      </c>
      <c r="N87" s="142">
        <v>888847000000000</v>
      </c>
      <c r="O87" s="142">
        <v>842847000000000</v>
      </c>
      <c r="P87" s="142">
        <v>798388000000000</v>
      </c>
      <c r="Q87" s="142">
        <v>755101000000000</v>
      </c>
      <c r="R87" s="142">
        <v>710513000000000</v>
      </c>
      <c r="S87" s="142">
        <v>664398000000000</v>
      </c>
      <c r="T87" s="142">
        <v>618264000000000</v>
      </c>
      <c r="U87" s="142">
        <v>574138000000000</v>
      </c>
      <c r="V87" s="142">
        <v>530775000000000</v>
      </c>
      <c r="W87" s="142">
        <v>489248000000000</v>
      </c>
      <c r="X87" s="142">
        <v>449617000000000</v>
      </c>
      <c r="Y87" s="142">
        <v>411950000000000</v>
      </c>
      <c r="Z87" s="142">
        <v>378164000000000</v>
      </c>
      <c r="AA87" s="142">
        <v>349296000000000</v>
      </c>
      <c r="AB87" s="142">
        <v>323637000000000</v>
      </c>
      <c r="AC87" s="142">
        <v>303772000000000</v>
      </c>
      <c r="AD87" s="142">
        <v>288230000000000</v>
      </c>
      <c r="AE87" s="142">
        <v>277395000000000</v>
      </c>
      <c r="AF87" s="142">
        <v>270922000000000</v>
      </c>
      <c r="AG87" s="142">
        <v>264484000000000</v>
      </c>
    </row>
    <row r="88" spans="1:33" x14ac:dyDescent="0.35">
      <c r="A88" t="s">
        <v>448</v>
      </c>
      <c r="B88" t="s">
        <v>399</v>
      </c>
      <c r="C88" t="s">
        <v>7234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35">
      <c r="A89" t="s">
        <v>448</v>
      </c>
      <c r="B89" t="s">
        <v>400</v>
      </c>
      <c r="C89" t="s">
        <v>723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35">
      <c r="A90" t="s">
        <v>448</v>
      </c>
      <c r="B90" t="s">
        <v>1617</v>
      </c>
      <c r="C90" t="s">
        <v>7236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35">
      <c r="A91" t="s">
        <v>448</v>
      </c>
      <c r="B91" t="s">
        <v>1618</v>
      </c>
      <c r="C91" t="s">
        <v>7237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35">
      <c r="A92" t="s">
        <v>448</v>
      </c>
      <c r="B92" t="s">
        <v>1619</v>
      </c>
      <c r="C92" t="s">
        <v>7238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35">
      <c r="A93" t="s">
        <v>448</v>
      </c>
      <c r="B93" t="s">
        <v>394</v>
      </c>
      <c r="C93" t="s">
        <v>7239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35">
      <c r="A94" t="s">
        <v>448</v>
      </c>
      <c r="B94" t="s">
        <v>388</v>
      </c>
      <c r="C94" t="s">
        <v>724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35">
      <c r="A95" t="s">
        <v>448</v>
      </c>
      <c r="B95" t="s">
        <v>7208</v>
      </c>
      <c r="C95" t="s">
        <v>7241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35">
      <c r="A96" t="s">
        <v>448</v>
      </c>
      <c r="B96" t="s">
        <v>2805</v>
      </c>
      <c r="C96" t="s">
        <v>7242</v>
      </c>
      <c r="D96" s="142">
        <v>47558000000000</v>
      </c>
      <c r="E96" s="142">
        <v>48051900000000</v>
      </c>
      <c r="F96" s="142">
        <v>48172200000000</v>
      </c>
      <c r="G96" s="142">
        <v>47828300000000</v>
      </c>
      <c r="H96" s="142">
        <v>47926400000000</v>
      </c>
      <c r="I96" s="142">
        <v>48213300000000</v>
      </c>
      <c r="J96" s="142">
        <v>48550300000000</v>
      </c>
      <c r="K96" s="142">
        <v>49333900000000</v>
      </c>
      <c r="L96" s="142">
        <v>49343000000000</v>
      </c>
      <c r="M96" s="142">
        <v>49151000000000</v>
      </c>
      <c r="N96" s="142">
        <v>48701900000000</v>
      </c>
      <c r="O96" s="142">
        <v>47977800000000</v>
      </c>
      <c r="P96" s="142">
        <v>47486500000000</v>
      </c>
      <c r="Q96" s="142">
        <v>47325800000000</v>
      </c>
      <c r="R96" s="142">
        <v>47190900000000</v>
      </c>
      <c r="S96" s="142">
        <v>47061000000000</v>
      </c>
      <c r="T96" s="142">
        <v>47018600000000</v>
      </c>
      <c r="U96" s="142">
        <v>47542200000000</v>
      </c>
      <c r="V96" s="142">
        <v>48288300000000</v>
      </c>
      <c r="W96" s="142">
        <v>48701100000000</v>
      </c>
      <c r="X96" s="142">
        <v>48861100000000</v>
      </c>
      <c r="Y96" s="142">
        <v>48855500000000</v>
      </c>
      <c r="Z96" s="142">
        <v>48810000000000</v>
      </c>
      <c r="AA96" s="142">
        <v>48886000000000</v>
      </c>
      <c r="AB96" s="142">
        <v>49029300000000</v>
      </c>
      <c r="AC96" s="142">
        <v>49546800000000</v>
      </c>
      <c r="AD96" s="142">
        <v>50364500000000</v>
      </c>
      <c r="AE96" s="142">
        <v>51609300000000</v>
      </c>
      <c r="AF96" s="142">
        <v>53312500000000</v>
      </c>
      <c r="AG96" s="142">
        <v>54990800000000</v>
      </c>
    </row>
    <row r="97" spans="1:33" x14ac:dyDescent="0.35">
      <c r="A97" t="s">
        <v>448</v>
      </c>
      <c r="B97" t="s">
        <v>398</v>
      </c>
      <c r="C97" t="s">
        <v>7243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35">
      <c r="A98" t="s">
        <v>448</v>
      </c>
      <c r="B98" t="s">
        <v>399</v>
      </c>
      <c r="C98" t="s">
        <v>7244</v>
      </c>
      <c r="D98" s="142">
        <v>1479680000000</v>
      </c>
      <c r="E98" s="142">
        <v>1495050000000</v>
      </c>
      <c r="F98" s="142">
        <v>1615040000000</v>
      </c>
      <c r="G98" s="142">
        <v>1880220000000</v>
      </c>
      <c r="H98" s="142">
        <v>1767500000000</v>
      </c>
      <c r="I98" s="142">
        <v>1761850000000</v>
      </c>
      <c r="J98" s="142">
        <v>1817570000000</v>
      </c>
      <c r="K98" s="142">
        <v>1422310000000</v>
      </c>
      <c r="L98" s="142">
        <v>1524860000000</v>
      </c>
      <c r="M98" s="142">
        <v>1618870000000</v>
      </c>
      <c r="N98" s="142">
        <v>1668270000000</v>
      </c>
      <c r="O98" s="142">
        <v>1644340000000</v>
      </c>
      <c r="P98" s="142">
        <v>1669470000000</v>
      </c>
      <c r="Q98" s="142">
        <v>1649540000000</v>
      </c>
      <c r="R98" s="142">
        <v>1621740000000</v>
      </c>
      <c r="S98" s="142">
        <v>1592820000000</v>
      </c>
      <c r="T98" s="142">
        <v>1561920000000</v>
      </c>
      <c r="U98" s="142">
        <v>1546720000000</v>
      </c>
      <c r="V98" s="142">
        <v>1540860000000</v>
      </c>
      <c r="W98" s="142">
        <v>1515020000000</v>
      </c>
      <c r="X98" s="142">
        <v>1478120000000</v>
      </c>
      <c r="Y98" s="142">
        <v>1434040000000</v>
      </c>
      <c r="Z98" s="142">
        <v>1387320000000</v>
      </c>
      <c r="AA98" s="142">
        <v>1343370000000</v>
      </c>
      <c r="AB98" s="142">
        <v>1300150000000</v>
      </c>
      <c r="AC98" s="142">
        <v>1263330000000</v>
      </c>
      <c r="AD98" s="142">
        <v>1231120000000</v>
      </c>
      <c r="AE98" s="142">
        <v>1207090000000</v>
      </c>
      <c r="AF98" s="142">
        <v>1189830000000</v>
      </c>
      <c r="AG98" s="142">
        <v>1165070000000</v>
      </c>
    </row>
    <row r="99" spans="1:33" x14ac:dyDescent="0.35">
      <c r="A99" t="s">
        <v>448</v>
      </c>
      <c r="B99" t="s">
        <v>400</v>
      </c>
      <c r="C99" t="s">
        <v>724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35">
      <c r="A100" t="s">
        <v>448</v>
      </c>
      <c r="B100" t="s">
        <v>1617</v>
      </c>
      <c r="C100" t="s">
        <v>7246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t="s">
        <v>448</v>
      </c>
      <c r="B101" t="s">
        <v>1618</v>
      </c>
      <c r="C101" t="s">
        <v>7247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t="s">
        <v>448</v>
      </c>
      <c r="B102" t="s">
        <v>1619</v>
      </c>
      <c r="C102" t="s">
        <v>7248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35">
      <c r="A103" t="s">
        <v>448</v>
      </c>
      <c r="B103" t="s">
        <v>394</v>
      </c>
      <c r="C103" t="s">
        <v>7249</v>
      </c>
      <c r="D103" s="142">
        <v>11355500000000</v>
      </c>
      <c r="E103" s="142">
        <v>14693000000000</v>
      </c>
      <c r="F103" s="142">
        <v>19798100000000</v>
      </c>
      <c r="G103" s="142">
        <v>24410000000000</v>
      </c>
      <c r="H103" s="142">
        <v>30084400000000</v>
      </c>
      <c r="I103" s="142">
        <v>38497100000000</v>
      </c>
      <c r="J103" s="142">
        <v>51662900000000</v>
      </c>
      <c r="K103" s="142">
        <v>64663800000000</v>
      </c>
      <c r="L103" s="142">
        <v>81983600000000</v>
      </c>
      <c r="M103" s="142">
        <v>101492000000000</v>
      </c>
      <c r="N103" s="142">
        <v>125574000000000</v>
      </c>
      <c r="O103" s="142">
        <v>154038000000000</v>
      </c>
      <c r="P103" s="142">
        <v>182961000000000</v>
      </c>
      <c r="Q103" s="142">
        <v>211035000000000</v>
      </c>
      <c r="R103" s="142">
        <v>238542000000000</v>
      </c>
      <c r="S103" s="142">
        <v>265269000000000</v>
      </c>
      <c r="T103" s="142">
        <v>291529000000000</v>
      </c>
      <c r="U103" s="142">
        <v>315093000000000</v>
      </c>
      <c r="V103" s="142">
        <v>337310000000000</v>
      </c>
      <c r="W103" s="142">
        <v>357428000000000</v>
      </c>
      <c r="X103" s="142">
        <v>377567000000000</v>
      </c>
      <c r="Y103" s="142">
        <v>396298000000000</v>
      </c>
      <c r="Z103" s="142">
        <v>411911000000000</v>
      </c>
      <c r="AA103" s="142">
        <v>422520000000000</v>
      </c>
      <c r="AB103" s="142">
        <v>433263000000000</v>
      </c>
      <c r="AC103" s="142">
        <v>439677000000000</v>
      </c>
      <c r="AD103" s="142">
        <v>443725000000000</v>
      </c>
      <c r="AE103" s="142">
        <v>442681000000000</v>
      </c>
      <c r="AF103" s="142">
        <v>436548000000000</v>
      </c>
      <c r="AG103" s="142">
        <v>430145000000000</v>
      </c>
    </row>
    <row r="104" spans="1:33" x14ac:dyDescent="0.35">
      <c r="A104" t="s">
        <v>448</v>
      </c>
      <c r="B104" t="s">
        <v>388</v>
      </c>
      <c r="C104" t="s">
        <v>725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35">
      <c r="A105" t="s">
        <v>448</v>
      </c>
      <c r="B105" t="s">
        <v>7208</v>
      </c>
      <c r="C105" t="s">
        <v>7251</v>
      </c>
      <c r="D105" s="142">
        <v>8613650000000</v>
      </c>
      <c r="E105" s="142">
        <v>11145300000000</v>
      </c>
      <c r="F105" s="142">
        <v>15017800000000</v>
      </c>
      <c r="G105" s="142">
        <v>18516100000000</v>
      </c>
      <c r="H105" s="142">
        <v>22820400000000</v>
      </c>
      <c r="I105" s="142">
        <v>29201800000000</v>
      </c>
      <c r="J105" s="142">
        <v>39188700000000</v>
      </c>
      <c r="K105" s="142">
        <v>49050500000000</v>
      </c>
      <c r="L105" s="142">
        <v>62188300000000</v>
      </c>
      <c r="M105" s="142">
        <v>76986500000000</v>
      </c>
      <c r="N105" s="142">
        <v>95253400000000</v>
      </c>
      <c r="O105" s="142">
        <v>116845000000000</v>
      </c>
      <c r="P105" s="142">
        <v>138784000000000</v>
      </c>
      <c r="Q105" s="142">
        <v>160080000000000</v>
      </c>
      <c r="R105" s="142">
        <v>180945000000000</v>
      </c>
      <c r="S105" s="142">
        <v>201219000000000</v>
      </c>
      <c r="T105" s="142">
        <v>221138000000000</v>
      </c>
      <c r="U105" s="142">
        <v>239012000000000</v>
      </c>
      <c r="V105" s="142">
        <v>255865000000000</v>
      </c>
      <c r="W105" s="142">
        <v>271125000000000</v>
      </c>
      <c r="X105" s="142">
        <v>286401000000000</v>
      </c>
      <c r="Y105" s="142">
        <v>300610000000000</v>
      </c>
      <c r="Z105" s="142">
        <v>312453000000000</v>
      </c>
      <c r="AA105" s="142">
        <v>320501000000000</v>
      </c>
      <c r="AB105" s="142">
        <v>328650000000000</v>
      </c>
      <c r="AC105" s="142">
        <v>333515000000000</v>
      </c>
      <c r="AD105" s="142">
        <v>336586000000000</v>
      </c>
      <c r="AE105" s="142">
        <v>335793000000000</v>
      </c>
      <c r="AF105" s="142">
        <v>331142000000000</v>
      </c>
      <c r="AG105" s="142">
        <v>326284000000000</v>
      </c>
    </row>
    <row r="106" spans="1:33" x14ac:dyDescent="0.35">
      <c r="A106" t="s">
        <v>448</v>
      </c>
      <c r="B106" t="s">
        <v>2805</v>
      </c>
      <c r="C106" t="s">
        <v>7252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t="s">
        <v>448</v>
      </c>
      <c r="B107" t="s">
        <v>398</v>
      </c>
      <c r="C107" t="s">
        <v>7253</v>
      </c>
      <c r="D107" s="142">
        <v>677200000000</v>
      </c>
      <c r="E107" s="142">
        <v>876234000000</v>
      </c>
      <c r="F107" s="142">
        <v>1180690000000</v>
      </c>
      <c r="G107" s="142">
        <v>1455720000000</v>
      </c>
      <c r="H107" s="142">
        <v>1794120000000</v>
      </c>
      <c r="I107" s="142">
        <v>2295830000000</v>
      </c>
      <c r="J107" s="142">
        <v>3080990000000</v>
      </c>
      <c r="K107" s="142">
        <v>3856320000000</v>
      </c>
      <c r="L107" s="142">
        <v>4889210000000</v>
      </c>
      <c r="M107" s="142">
        <v>6052630000000</v>
      </c>
      <c r="N107" s="142">
        <v>7488760000000</v>
      </c>
      <c r="O107" s="142">
        <v>9186240000000</v>
      </c>
      <c r="P107" s="142">
        <v>10911100000000</v>
      </c>
      <c r="Q107" s="142">
        <v>12585400000000</v>
      </c>
      <c r="R107" s="142">
        <v>14225800000000</v>
      </c>
      <c r="S107" s="142">
        <v>15819700000000</v>
      </c>
      <c r="T107" s="142">
        <v>17385700000000</v>
      </c>
      <c r="U107" s="142">
        <v>18791000000000</v>
      </c>
      <c r="V107" s="142">
        <v>20116000000000</v>
      </c>
      <c r="W107" s="142">
        <v>21315700000000</v>
      </c>
      <c r="X107" s="142">
        <v>22516700000000</v>
      </c>
      <c r="Y107" s="142">
        <v>23633800000000</v>
      </c>
      <c r="Z107" s="142">
        <v>24564900000000</v>
      </c>
      <c r="AA107" s="142">
        <v>25197600000000</v>
      </c>
      <c r="AB107" s="142">
        <v>25838200000000</v>
      </c>
      <c r="AC107" s="142">
        <v>26220700000000</v>
      </c>
      <c r="AD107" s="142">
        <v>26462200000000</v>
      </c>
      <c r="AE107" s="142">
        <v>26399900000000</v>
      </c>
      <c r="AF107" s="142">
        <v>26034200000000</v>
      </c>
      <c r="AG107" s="142">
        <v>25652300000000</v>
      </c>
    </row>
    <row r="108" spans="1:33" x14ac:dyDescent="0.35">
      <c r="A108" t="s">
        <v>448</v>
      </c>
      <c r="B108" t="s">
        <v>399</v>
      </c>
      <c r="C108" t="s">
        <v>72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t="s">
        <v>448</v>
      </c>
      <c r="B109" t="s">
        <v>400</v>
      </c>
      <c r="C109" t="s">
        <v>7255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t="s">
        <v>448</v>
      </c>
      <c r="B110" t="s">
        <v>1617</v>
      </c>
      <c r="C110" t="s">
        <v>7256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35">
      <c r="A111" t="s">
        <v>448</v>
      </c>
      <c r="B111" t="s">
        <v>1618</v>
      </c>
      <c r="C111" t="s">
        <v>7257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t="s">
        <v>448</v>
      </c>
      <c r="B112" t="s">
        <v>1619</v>
      </c>
      <c r="C112" t="s">
        <v>7258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t="s">
        <v>448</v>
      </c>
      <c r="B113" t="s">
        <v>394</v>
      </c>
      <c r="C113" t="s">
        <v>7259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448</v>
      </c>
      <c r="B114" t="s">
        <v>388</v>
      </c>
      <c r="C114" t="s">
        <v>726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35">
      <c r="A115" t="s">
        <v>448</v>
      </c>
      <c r="B115" t="s">
        <v>7208</v>
      </c>
      <c r="C115" t="s">
        <v>7261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448</v>
      </c>
      <c r="B116" t="s">
        <v>2805</v>
      </c>
      <c r="C116" t="s">
        <v>7262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t="s">
        <v>448</v>
      </c>
      <c r="B117" t="s">
        <v>398</v>
      </c>
      <c r="C117" t="s">
        <v>7263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448</v>
      </c>
      <c r="B118" t="s">
        <v>399</v>
      </c>
      <c r="C118" t="s">
        <v>7264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448</v>
      </c>
      <c r="B119" t="s">
        <v>400</v>
      </c>
      <c r="C119" t="s">
        <v>726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448</v>
      </c>
      <c r="B120" t="s">
        <v>1617</v>
      </c>
      <c r="C120" t="s">
        <v>7266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35">
      <c r="A121" t="s">
        <v>448</v>
      </c>
      <c r="B121" t="s">
        <v>1618</v>
      </c>
      <c r="C121" t="s">
        <v>7267</v>
      </c>
      <c r="D121" s="142">
        <v>4997240000000</v>
      </c>
      <c r="E121" s="142">
        <v>5060670000000</v>
      </c>
      <c r="F121" s="142">
        <v>5044510000000</v>
      </c>
      <c r="G121" s="142">
        <v>4971880000000</v>
      </c>
      <c r="H121" s="142">
        <v>4885330000000</v>
      </c>
      <c r="I121" s="142">
        <v>4812170000000</v>
      </c>
      <c r="J121" s="142">
        <v>4742280000000</v>
      </c>
      <c r="K121" s="142">
        <v>4658170000000</v>
      </c>
      <c r="L121" s="142">
        <v>4550680000000</v>
      </c>
      <c r="M121" s="142">
        <v>4424940000000</v>
      </c>
      <c r="N121" s="142">
        <v>4279530000000</v>
      </c>
      <c r="O121" s="142">
        <v>4112830000000</v>
      </c>
      <c r="P121" s="142">
        <v>3958840000000</v>
      </c>
      <c r="Q121" s="142">
        <v>3816230000000</v>
      </c>
      <c r="R121" s="142">
        <v>3669540000000</v>
      </c>
      <c r="S121" s="142">
        <v>3517960000000</v>
      </c>
      <c r="T121" s="142">
        <v>3368830000000</v>
      </c>
      <c r="U121" s="142">
        <v>3324370000000</v>
      </c>
      <c r="V121" s="142">
        <v>3211910000000</v>
      </c>
      <c r="W121" s="142">
        <v>3099780000000</v>
      </c>
      <c r="X121" s="142">
        <v>2979650000000</v>
      </c>
      <c r="Y121" s="142">
        <v>2850860000000</v>
      </c>
      <c r="Z121" s="142">
        <v>2727430000000</v>
      </c>
      <c r="AA121" s="142">
        <v>2621760000000</v>
      </c>
      <c r="AB121" s="142">
        <v>2527840000000</v>
      </c>
      <c r="AC121" s="142">
        <v>2462820000000</v>
      </c>
      <c r="AD121" s="142">
        <v>2420520000000</v>
      </c>
      <c r="AE121" s="142">
        <v>2405320000000</v>
      </c>
      <c r="AF121" s="142">
        <v>2416830000000</v>
      </c>
      <c r="AG121" s="142">
        <v>2427250000000</v>
      </c>
    </row>
    <row r="122" spans="1:33" x14ac:dyDescent="0.35">
      <c r="A122" t="s">
        <v>448</v>
      </c>
      <c r="B122" t="s">
        <v>1619</v>
      </c>
      <c r="C122" t="s">
        <v>7268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448</v>
      </c>
      <c r="B123" t="s">
        <v>394</v>
      </c>
      <c r="C123" t="s">
        <v>7269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448</v>
      </c>
      <c r="B124" t="s">
        <v>388</v>
      </c>
      <c r="C124" t="s">
        <v>727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448</v>
      </c>
      <c r="B125" t="s">
        <v>7208</v>
      </c>
      <c r="C125" t="s">
        <v>7271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448</v>
      </c>
      <c r="B126" t="s">
        <v>2805</v>
      </c>
      <c r="C126" t="s">
        <v>7272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35">
      <c r="A127" t="s">
        <v>448</v>
      </c>
      <c r="B127" t="s">
        <v>398</v>
      </c>
      <c r="C127" t="s">
        <v>7273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448</v>
      </c>
      <c r="B128" t="s">
        <v>399</v>
      </c>
      <c r="C128" t="s">
        <v>7274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35">
      <c r="A129" t="s">
        <v>448</v>
      </c>
      <c r="B129" t="s">
        <v>400</v>
      </c>
      <c r="C129" t="s">
        <v>7275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35">
      <c r="A130" t="s">
        <v>448</v>
      </c>
      <c r="B130" t="s">
        <v>1617</v>
      </c>
      <c r="C130" t="s">
        <v>7276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35">
      <c r="A131" t="s">
        <v>448</v>
      </c>
      <c r="B131" t="s">
        <v>1618</v>
      </c>
      <c r="C131" t="s">
        <v>7277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35">
      <c r="A132" t="s">
        <v>448</v>
      </c>
      <c r="B132" t="s">
        <v>1619</v>
      </c>
      <c r="C132" t="s">
        <v>7278</v>
      </c>
      <c r="D132" s="142">
        <v>221402000000</v>
      </c>
      <c r="E132" s="142">
        <v>216964000000</v>
      </c>
      <c r="F132" s="142">
        <v>209598000000</v>
      </c>
      <c r="G132" s="142">
        <v>199123000000</v>
      </c>
      <c r="H132" s="142">
        <v>188171000000</v>
      </c>
      <c r="I132" s="142">
        <v>178548000000</v>
      </c>
      <c r="J132" s="142">
        <v>169951000000</v>
      </c>
      <c r="K132" s="142">
        <v>161714000000</v>
      </c>
      <c r="L132" s="142">
        <v>154053000000</v>
      </c>
      <c r="M132" s="142">
        <v>147272000000</v>
      </c>
      <c r="N132" s="142">
        <v>141535000000</v>
      </c>
      <c r="O132" s="142">
        <v>137098000000</v>
      </c>
      <c r="P132" s="142">
        <v>131389000000</v>
      </c>
      <c r="Q132" s="142">
        <v>126520000000</v>
      </c>
      <c r="R132" s="142">
        <v>122729000000</v>
      </c>
      <c r="S132" s="142">
        <v>120064000000</v>
      </c>
      <c r="T132" s="142">
        <v>118881000000</v>
      </c>
      <c r="U132" s="142">
        <v>131529000000</v>
      </c>
      <c r="V132" s="142">
        <v>146426000000</v>
      </c>
      <c r="W132" s="142">
        <v>162221000000</v>
      </c>
      <c r="X132" s="142">
        <v>179581000000</v>
      </c>
      <c r="Y132" s="142">
        <v>197846000000</v>
      </c>
      <c r="Z132" s="142">
        <v>216418000000</v>
      </c>
      <c r="AA132" s="142">
        <v>235352000000</v>
      </c>
      <c r="AB132" s="142">
        <v>254682000000</v>
      </c>
      <c r="AC132" s="142">
        <v>274222000000</v>
      </c>
      <c r="AD132" s="142">
        <v>293536000000</v>
      </c>
      <c r="AE132" s="142">
        <v>312411000000</v>
      </c>
      <c r="AF132" s="142">
        <v>330646000000</v>
      </c>
      <c r="AG132" s="142">
        <v>351266000000</v>
      </c>
    </row>
    <row r="133" spans="1:33" x14ac:dyDescent="0.35">
      <c r="A133" t="s">
        <v>448</v>
      </c>
      <c r="B133" t="s">
        <v>394</v>
      </c>
      <c r="C133" t="s">
        <v>7279</v>
      </c>
      <c r="D133" s="142">
        <v>425829000000</v>
      </c>
      <c r="E133" s="142">
        <v>865210000000</v>
      </c>
      <c r="F133" s="142">
        <v>1700250000000</v>
      </c>
      <c r="G133" s="142">
        <v>3086730000000</v>
      </c>
      <c r="H133" s="142">
        <v>5270860000000</v>
      </c>
      <c r="I133" s="142">
        <v>8329110000000</v>
      </c>
      <c r="J133" s="142">
        <v>16666500000000</v>
      </c>
      <c r="K133" s="142">
        <v>27477500000000</v>
      </c>
      <c r="L133" s="142">
        <v>40657800000000</v>
      </c>
      <c r="M133" s="142">
        <v>56195900000000</v>
      </c>
      <c r="N133" s="142">
        <v>78409900000000</v>
      </c>
      <c r="O133" s="142">
        <v>107648000000000</v>
      </c>
      <c r="P133" s="142">
        <v>136890000000000</v>
      </c>
      <c r="Q133" s="142">
        <v>165960000000000</v>
      </c>
      <c r="R133" s="142">
        <v>195072000000000</v>
      </c>
      <c r="S133" s="142">
        <v>223782000000000</v>
      </c>
      <c r="T133" s="142">
        <v>252837000000000</v>
      </c>
      <c r="U133" s="142">
        <v>283196000000000</v>
      </c>
      <c r="V133" s="142">
        <v>310327000000000</v>
      </c>
      <c r="W133" s="142">
        <v>337211000000000</v>
      </c>
      <c r="X133" s="142">
        <v>363600000000000</v>
      </c>
      <c r="Y133" s="142">
        <v>389169000000000</v>
      </c>
      <c r="Z133" s="142">
        <v>413679000000000</v>
      </c>
      <c r="AA133" s="142">
        <v>432112000000000</v>
      </c>
      <c r="AB133" s="142">
        <v>447770000000000</v>
      </c>
      <c r="AC133" s="142">
        <v>461453000000000</v>
      </c>
      <c r="AD133" s="142">
        <v>472807000000000</v>
      </c>
      <c r="AE133" s="142">
        <v>476678000000000</v>
      </c>
      <c r="AF133" s="142">
        <v>473732000000000</v>
      </c>
      <c r="AG133" s="142">
        <v>471880000000000</v>
      </c>
    </row>
    <row r="134" spans="1:33" x14ac:dyDescent="0.35">
      <c r="A134" t="s">
        <v>448</v>
      </c>
      <c r="B134" t="s">
        <v>388</v>
      </c>
      <c r="C134" t="s">
        <v>728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35">
      <c r="A135" t="s">
        <v>448</v>
      </c>
      <c r="B135" t="s">
        <v>7208</v>
      </c>
      <c r="C135" t="s">
        <v>7281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35">
      <c r="A136" t="s">
        <v>448</v>
      </c>
      <c r="B136" t="s">
        <v>2805</v>
      </c>
      <c r="C136" t="s">
        <v>7282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t="s">
        <v>448</v>
      </c>
      <c r="B137" t="s">
        <v>398</v>
      </c>
      <c r="C137" t="s">
        <v>7283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35">
      <c r="A138" t="s">
        <v>448</v>
      </c>
      <c r="B138" t="s">
        <v>399</v>
      </c>
      <c r="C138" t="s">
        <v>7284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35">
      <c r="A139" t="s">
        <v>448</v>
      </c>
      <c r="B139" t="s">
        <v>400</v>
      </c>
      <c r="C139" t="s">
        <v>7285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35">
      <c r="A140" t="s">
        <v>448</v>
      </c>
      <c r="B140" t="s">
        <v>1617</v>
      </c>
      <c r="C140" t="s">
        <v>7286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35">
      <c r="A141" t="s">
        <v>448</v>
      </c>
      <c r="B141" t="s">
        <v>1618</v>
      </c>
      <c r="C141" t="s">
        <v>7287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35">
      <c r="A142" t="s">
        <v>448</v>
      </c>
      <c r="B142" t="s">
        <v>1619</v>
      </c>
      <c r="C142" t="s">
        <v>728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35">
      <c r="A143" t="s">
        <v>448</v>
      </c>
      <c r="B143" t="s">
        <v>394</v>
      </c>
      <c r="C143" t="s">
        <v>728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t="s">
        <v>448</v>
      </c>
      <c r="B144" t="s">
        <v>388</v>
      </c>
      <c r="C144" t="s">
        <v>7290</v>
      </c>
      <c r="D144" s="142">
        <v>1839230000000</v>
      </c>
      <c r="E144" s="142">
        <v>1584510000000</v>
      </c>
      <c r="F144" s="142">
        <v>1490340000000</v>
      </c>
      <c r="G144" s="142">
        <v>1396820000000</v>
      </c>
      <c r="H144" s="142">
        <v>1310650000000</v>
      </c>
      <c r="I144" s="142">
        <v>1227150000000</v>
      </c>
      <c r="J144" s="142">
        <v>1137330000000</v>
      </c>
      <c r="K144" s="142">
        <v>1044390000000</v>
      </c>
      <c r="L144" s="142">
        <v>949636000000</v>
      </c>
      <c r="M144" s="142">
        <v>854297000000</v>
      </c>
      <c r="N144" s="142">
        <v>757616000000</v>
      </c>
      <c r="O144" s="142">
        <v>660851000000</v>
      </c>
      <c r="P144" s="142">
        <v>564863000000</v>
      </c>
      <c r="Q144" s="142">
        <v>470650000000</v>
      </c>
      <c r="R144" s="142">
        <v>380084000000</v>
      </c>
      <c r="S144" s="142">
        <v>293322000000</v>
      </c>
      <c r="T144" s="142">
        <v>213111000000</v>
      </c>
      <c r="U144" s="142">
        <v>194937000000</v>
      </c>
      <c r="V144" s="142">
        <v>177357000000</v>
      </c>
      <c r="W144" s="142">
        <v>162341000000</v>
      </c>
      <c r="X144" s="142">
        <v>147133000000</v>
      </c>
      <c r="Y144" s="142">
        <v>134158000000</v>
      </c>
      <c r="Z144" s="142">
        <v>122366000000</v>
      </c>
      <c r="AA144" s="142">
        <v>113257000000</v>
      </c>
      <c r="AB144" s="142">
        <v>105555000000</v>
      </c>
      <c r="AC144" s="142">
        <v>98963200000</v>
      </c>
      <c r="AD144" s="142">
        <v>93578600000</v>
      </c>
      <c r="AE144" s="142">
        <v>90743600000</v>
      </c>
      <c r="AF144" s="142">
        <v>90778500000</v>
      </c>
      <c r="AG144" s="142">
        <v>90980800000</v>
      </c>
    </row>
    <row r="145" spans="1:33" x14ac:dyDescent="0.35">
      <c r="A145" t="s">
        <v>448</v>
      </c>
      <c r="B145" t="s">
        <v>7208</v>
      </c>
      <c r="C145" t="s">
        <v>7291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35">
      <c r="A146" t="s">
        <v>448</v>
      </c>
      <c r="B146" t="s">
        <v>2805</v>
      </c>
      <c r="C146" t="s">
        <v>7292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35">
      <c r="A147" t="s">
        <v>448</v>
      </c>
      <c r="B147" t="s">
        <v>398</v>
      </c>
      <c r="C147" t="s">
        <v>7293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35">
      <c r="A148" t="s">
        <v>448</v>
      </c>
      <c r="B148" t="s">
        <v>399</v>
      </c>
      <c r="C148" t="s">
        <v>7294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35">
      <c r="A149" t="s">
        <v>448</v>
      </c>
      <c r="B149" t="s">
        <v>400</v>
      </c>
      <c r="C149" t="s">
        <v>7295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35">
      <c r="A150" t="s">
        <v>448</v>
      </c>
      <c r="B150" t="s">
        <v>1617</v>
      </c>
      <c r="C150" t="s">
        <v>7296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t="s">
        <v>448</v>
      </c>
      <c r="B151" t="s">
        <v>1618</v>
      </c>
      <c r="C151" t="s">
        <v>7297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448</v>
      </c>
      <c r="B152" t="s">
        <v>1619</v>
      </c>
      <c r="C152" t="s">
        <v>7298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35">
      <c r="A153" t="s">
        <v>448</v>
      </c>
      <c r="B153" t="s">
        <v>394</v>
      </c>
      <c r="C153" t="s">
        <v>7299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35">
      <c r="A154" t="s">
        <v>448</v>
      </c>
      <c r="B154" t="s">
        <v>388</v>
      </c>
      <c r="C154" t="s">
        <v>730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35">
      <c r="A155" t="s">
        <v>448</v>
      </c>
      <c r="B155" t="s">
        <v>7208</v>
      </c>
      <c r="C155" t="s">
        <v>7301</v>
      </c>
      <c r="D155" s="142">
        <v>1317650000000000</v>
      </c>
      <c r="E155" s="142">
        <v>1190180000000000</v>
      </c>
      <c r="F155" s="142">
        <v>1177920000000000</v>
      </c>
      <c r="G155" s="142">
        <v>1163860000000000</v>
      </c>
      <c r="H155" s="142">
        <v>1156370000000000</v>
      </c>
      <c r="I155" s="142">
        <v>1151810000000000</v>
      </c>
      <c r="J155" s="142">
        <v>1138510000000000</v>
      </c>
      <c r="K155" s="142">
        <v>1120910000000000</v>
      </c>
      <c r="L155" s="142">
        <v>1099590000000000</v>
      </c>
      <c r="M155" s="142">
        <v>1076040000000000</v>
      </c>
      <c r="N155" s="142">
        <v>1045730000000000</v>
      </c>
      <c r="O155" s="142">
        <v>1010800000000000</v>
      </c>
      <c r="P155" s="142">
        <v>974542000000000</v>
      </c>
      <c r="Q155" s="142">
        <v>936912000000000</v>
      </c>
      <c r="R155" s="142">
        <v>899654000000000</v>
      </c>
      <c r="S155" s="142">
        <v>860986000000000</v>
      </c>
      <c r="T155" s="142">
        <v>823601000000000</v>
      </c>
      <c r="U155" s="142">
        <v>782394000000000</v>
      </c>
      <c r="V155" s="142">
        <v>746947000000000</v>
      </c>
      <c r="W155" s="142">
        <v>714584000000000</v>
      </c>
      <c r="X155" s="142">
        <v>684590000000000</v>
      </c>
      <c r="Y155" s="142">
        <v>657071000000000</v>
      </c>
      <c r="Z155" s="142">
        <v>629629000000000</v>
      </c>
      <c r="AA155" s="142">
        <v>608145000000000</v>
      </c>
      <c r="AB155" s="142">
        <v>589349000000000</v>
      </c>
      <c r="AC155" s="142">
        <v>573955000000000</v>
      </c>
      <c r="AD155" s="142">
        <v>562007000000000</v>
      </c>
      <c r="AE155" s="142">
        <v>558524000000000</v>
      </c>
      <c r="AF155" s="142">
        <v>564341000000000</v>
      </c>
      <c r="AG155" s="142">
        <v>571181000000000</v>
      </c>
    </row>
    <row r="156" spans="1:33" x14ac:dyDescent="0.35">
      <c r="A156" t="s">
        <v>448</v>
      </c>
      <c r="B156" t="s">
        <v>2805</v>
      </c>
      <c r="C156" t="s">
        <v>7302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t="s">
        <v>448</v>
      </c>
      <c r="B157" t="s">
        <v>398</v>
      </c>
      <c r="C157" t="s">
        <v>7303</v>
      </c>
      <c r="D157" s="142">
        <v>110542000000000</v>
      </c>
      <c r="E157" s="142">
        <v>99848100000000</v>
      </c>
      <c r="F157" s="142">
        <v>98819900000000</v>
      </c>
      <c r="G157" s="142">
        <v>97640100000000</v>
      </c>
      <c r="H157" s="142">
        <v>97011400000000</v>
      </c>
      <c r="I157" s="142">
        <v>96629100000000</v>
      </c>
      <c r="J157" s="142">
        <v>95513400000000</v>
      </c>
      <c r="K157" s="142">
        <v>94037200000000</v>
      </c>
      <c r="L157" s="142">
        <v>92248000000000</v>
      </c>
      <c r="M157" s="142">
        <v>90272500000000</v>
      </c>
      <c r="N157" s="142">
        <v>87729500000000</v>
      </c>
      <c r="O157" s="142">
        <v>84799000000000</v>
      </c>
      <c r="P157" s="142">
        <v>81757600000000</v>
      </c>
      <c r="Q157" s="142">
        <v>78600700000000</v>
      </c>
      <c r="R157" s="142">
        <v>75474900000000</v>
      </c>
      <c r="S157" s="142">
        <v>72231000000000</v>
      </c>
      <c r="T157" s="142">
        <v>69094600000000</v>
      </c>
      <c r="U157" s="142">
        <v>65637700000000</v>
      </c>
      <c r="V157" s="142">
        <v>62663900000000</v>
      </c>
      <c r="W157" s="142">
        <v>59948800000000</v>
      </c>
      <c r="X157" s="142">
        <v>57432500000000</v>
      </c>
      <c r="Y157" s="142">
        <v>55123800000000</v>
      </c>
      <c r="Z157" s="142">
        <v>52821700000000</v>
      </c>
      <c r="AA157" s="142">
        <v>51019300000000</v>
      </c>
      <c r="AB157" s="142">
        <v>49442500000000</v>
      </c>
      <c r="AC157" s="142">
        <v>48151000000000</v>
      </c>
      <c r="AD157" s="142">
        <v>47148600000000</v>
      </c>
      <c r="AE157" s="142">
        <v>46856500000000</v>
      </c>
      <c r="AF157" s="142">
        <v>47344400000000</v>
      </c>
      <c r="AG157" s="142">
        <v>47918300000000</v>
      </c>
    </row>
    <row r="158" spans="1:33" x14ac:dyDescent="0.35">
      <c r="A158" t="s">
        <v>448</v>
      </c>
      <c r="B158" t="s">
        <v>399</v>
      </c>
      <c r="C158" t="s">
        <v>7304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35">
      <c r="A159" t="s">
        <v>448</v>
      </c>
      <c r="B159" t="s">
        <v>400</v>
      </c>
      <c r="C159" t="s">
        <v>730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35">
      <c r="A160" t="s">
        <v>448</v>
      </c>
      <c r="B160" t="s">
        <v>1617</v>
      </c>
      <c r="C160" t="s">
        <v>7306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35">
      <c r="A161" t="s">
        <v>448</v>
      </c>
      <c r="B161" t="s">
        <v>1618</v>
      </c>
      <c r="C161" t="s">
        <v>7307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t="s">
        <v>448</v>
      </c>
      <c r="B162" t="s">
        <v>1619</v>
      </c>
      <c r="C162" t="s">
        <v>7308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35">
      <c r="A163" t="s">
        <v>448</v>
      </c>
      <c r="B163" t="s">
        <v>394</v>
      </c>
      <c r="C163" t="s">
        <v>7309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35">
      <c r="A164" t="s">
        <v>448</v>
      </c>
      <c r="B164" t="s">
        <v>388</v>
      </c>
      <c r="C164" t="s">
        <v>731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35">
      <c r="A165" t="s">
        <v>448</v>
      </c>
      <c r="B165" t="s">
        <v>7208</v>
      </c>
      <c r="C165" t="s">
        <v>731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35">
      <c r="A166" t="s">
        <v>448</v>
      </c>
      <c r="B166" t="s">
        <v>2805</v>
      </c>
      <c r="C166" t="s">
        <v>7312</v>
      </c>
      <c r="D166" s="142">
        <v>1025790000000000</v>
      </c>
      <c r="E166" s="142">
        <v>902692000000000</v>
      </c>
      <c r="F166" s="142">
        <v>868871000000000</v>
      </c>
      <c r="G166" s="142">
        <v>831935000000000</v>
      </c>
      <c r="H166" s="142">
        <v>806866000000000</v>
      </c>
      <c r="I166" s="142">
        <v>782786000000000</v>
      </c>
      <c r="J166" s="142">
        <v>752717000000000</v>
      </c>
      <c r="K166" s="142">
        <v>727344000000000</v>
      </c>
      <c r="L166" s="142">
        <v>692594000000000</v>
      </c>
      <c r="M166" s="142">
        <v>657215000000000</v>
      </c>
      <c r="N166" s="142">
        <v>618799000000000</v>
      </c>
      <c r="O166" s="142">
        <v>578752000000000</v>
      </c>
      <c r="P166" s="142">
        <v>538323000000000</v>
      </c>
      <c r="Q166" s="142">
        <v>498838000000000</v>
      </c>
      <c r="R166" s="142">
        <v>460638000000000</v>
      </c>
      <c r="S166" s="142">
        <v>422895000000000</v>
      </c>
      <c r="T166" s="142">
        <v>386995000000000</v>
      </c>
      <c r="U166" s="142">
        <v>361869000000000</v>
      </c>
      <c r="V166" s="142">
        <v>341649000000000</v>
      </c>
      <c r="W166" s="142">
        <v>322294000000000</v>
      </c>
      <c r="X166" s="142">
        <v>304137000000000</v>
      </c>
      <c r="Y166" s="142">
        <v>287173000000000</v>
      </c>
      <c r="Z166" s="142">
        <v>270985000000000</v>
      </c>
      <c r="AA166" s="142">
        <v>258721000000000</v>
      </c>
      <c r="AB166" s="142">
        <v>248191000000000</v>
      </c>
      <c r="AC166" s="142">
        <v>239791000000000</v>
      </c>
      <c r="AD166" s="142">
        <v>233216000000000</v>
      </c>
      <c r="AE166" s="142">
        <v>231617000000000</v>
      </c>
      <c r="AF166" s="142">
        <v>235292000000000</v>
      </c>
      <c r="AG166" s="142">
        <v>239566000000000</v>
      </c>
    </row>
    <row r="167" spans="1:33" x14ac:dyDescent="0.35">
      <c r="A167" t="s">
        <v>448</v>
      </c>
      <c r="B167" t="s">
        <v>398</v>
      </c>
      <c r="C167" t="s">
        <v>7313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35">
      <c r="A168" t="s">
        <v>448</v>
      </c>
      <c r="B168" t="s">
        <v>399</v>
      </c>
      <c r="C168" t="s">
        <v>7314</v>
      </c>
      <c r="D168" s="142">
        <v>31915500000000</v>
      </c>
      <c r="E168" s="142">
        <v>28085600000000</v>
      </c>
      <c r="F168" s="142">
        <v>29130100000000</v>
      </c>
      <c r="G168" s="142">
        <v>32704900000000</v>
      </c>
      <c r="H168" s="142">
        <v>29756800000000</v>
      </c>
      <c r="I168" s="142">
        <v>28605200000000</v>
      </c>
      <c r="J168" s="142">
        <v>28179300000000</v>
      </c>
      <c r="K168" s="142">
        <v>20969500000000</v>
      </c>
      <c r="L168" s="142">
        <v>21403500000000</v>
      </c>
      <c r="M168" s="142">
        <v>21646400000000</v>
      </c>
      <c r="N168" s="142">
        <v>21196800000000</v>
      </c>
      <c r="O168" s="142">
        <v>19835500000000</v>
      </c>
      <c r="P168" s="142">
        <v>18925600000000</v>
      </c>
      <c r="Q168" s="142">
        <v>17387000000000</v>
      </c>
      <c r="R168" s="142">
        <v>15830100000000</v>
      </c>
      <c r="S168" s="142">
        <v>14313200000000</v>
      </c>
      <c r="T168" s="142">
        <v>12855700000000</v>
      </c>
      <c r="U168" s="142">
        <v>11772900000000</v>
      </c>
      <c r="V168" s="142">
        <v>10901900000000</v>
      </c>
      <c r="W168" s="142">
        <v>10026100000000</v>
      </c>
      <c r="X168" s="142">
        <v>9200630000000</v>
      </c>
      <c r="Y168" s="142">
        <v>8429300000000</v>
      </c>
      <c r="Z168" s="142">
        <v>7702190000000</v>
      </c>
      <c r="AA168" s="142">
        <v>7109550000000</v>
      </c>
      <c r="AB168" s="142">
        <v>6581470000000</v>
      </c>
      <c r="AC168" s="142">
        <v>6114150000000</v>
      </c>
      <c r="AD168" s="142">
        <v>5700770000000</v>
      </c>
      <c r="AE168" s="142">
        <v>5417260000000</v>
      </c>
      <c r="AF168" s="142">
        <v>5251250000000</v>
      </c>
      <c r="AG168" s="142">
        <v>5075590000000</v>
      </c>
    </row>
    <row r="169" spans="1:33" x14ac:dyDescent="0.35">
      <c r="A169" t="s">
        <v>448</v>
      </c>
      <c r="B169" t="s">
        <v>400</v>
      </c>
      <c r="C169" t="s">
        <v>73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35">
      <c r="A170" t="s">
        <v>448</v>
      </c>
      <c r="B170" t="s">
        <v>1617</v>
      </c>
      <c r="C170" t="s">
        <v>731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35">
      <c r="A171" t="s">
        <v>448</v>
      </c>
      <c r="B171" t="s">
        <v>1618</v>
      </c>
      <c r="C171" t="s">
        <v>7317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35">
      <c r="A172" t="s">
        <v>448</v>
      </c>
      <c r="B172" t="s">
        <v>1619</v>
      </c>
      <c r="C172" t="s">
        <v>7318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35">
      <c r="A173" t="s">
        <v>448</v>
      </c>
      <c r="B173" t="s">
        <v>394</v>
      </c>
      <c r="C173" t="s">
        <v>7319</v>
      </c>
      <c r="D173" s="142">
        <v>98598500000</v>
      </c>
      <c r="E173" s="142">
        <v>101613000000</v>
      </c>
      <c r="F173" s="142">
        <v>126036000000</v>
      </c>
      <c r="G173" s="142">
        <v>169163000000</v>
      </c>
      <c r="H173" s="142">
        <v>240743000000</v>
      </c>
      <c r="I173" s="142">
        <v>343439000000</v>
      </c>
      <c r="J173" s="142">
        <v>633035000000</v>
      </c>
      <c r="K173" s="142">
        <v>1016780000000</v>
      </c>
      <c r="L173" s="142">
        <v>1501000000000</v>
      </c>
      <c r="M173" s="142">
        <v>2116390000000</v>
      </c>
      <c r="N173" s="142">
        <v>3052290000000</v>
      </c>
      <c r="O173" s="142">
        <v>4383900000000</v>
      </c>
      <c r="P173" s="142">
        <v>5865020000000</v>
      </c>
      <c r="Q173" s="142">
        <v>7509030000000</v>
      </c>
      <c r="R173" s="142">
        <v>9354390000000</v>
      </c>
      <c r="S173" s="142">
        <v>11399400000000</v>
      </c>
      <c r="T173" s="142">
        <v>13683800000000</v>
      </c>
      <c r="U173" s="142">
        <v>16288400000000</v>
      </c>
      <c r="V173" s="142">
        <v>18908900000000</v>
      </c>
      <c r="W173" s="142">
        <v>21702700000000</v>
      </c>
      <c r="X173" s="142">
        <v>24633900000000</v>
      </c>
      <c r="Y173" s="142">
        <v>27671100000000</v>
      </c>
      <c r="Z173" s="142">
        <v>30780200000000</v>
      </c>
      <c r="AA173" s="142">
        <v>33755900000000</v>
      </c>
      <c r="AB173" s="142">
        <v>36683100000000</v>
      </c>
      <c r="AC173" s="142">
        <v>39602400000000</v>
      </c>
      <c r="AD173" s="142">
        <v>42466700000000</v>
      </c>
      <c r="AE173" s="142">
        <v>44989400000000</v>
      </c>
      <c r="AF173" s="142">
        <v>47169500000000</v>
      </c>
      <c r="AG173" s="142">
        <v>49320500000000</v>
      </c>
    </row>
    <row r="174" spans="1:33" x14ac:dyDescent="0.35">
      <c r="A174" t="s">
        <v>448</v>
      </c>
      <c r="B174" t="s">
        <v>388</v>
      </c>
      <c r="C174" t="s">
        <v>732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35">
      <c r="A175" t="s">
        <v>448</v>
      </c>
      <c r="B175" t="s">
        <v>7208</v>
      </c>
      <c r="C175" t="s">
        <v>7321</v>
      </c>
      <c r="D175" s="142">
        <v>74791400000</v>
      </c>
      <c r="E175" s="142">
        <v>77078300000</v>
      </c>
      <c r="F175" s="142">
        <v>95603900000</v>
      </c>
      <c r="G175" s="142">
        <v>128318000000</v>
      </c>
      <c r="H175" s="142">
        <v>182615000000</v>
      </c>
      <c r="I175" s="142">
        <v>260514000000</v>
      </c>
      <c r="J175" s="142">
        <v>480186000000</v>
      </c>
      <c r="K175" s="142">
        <v>771277000000</v>
      </c>
      <c r="L175" s="142">
        <v>1138580000000</v>
      </c>
      <c r="M175" s="142">
        <v>1605380000000</v>
      </c>
      <c r="N175" s="142">
        <v>2315300000000</v>
      </c>
      <c r="O175" s="142">
        <v>3325380000000</v>
      </c>
      <c r="P175" s="142">
        <v>4448890000000</v>
      </c>
      <c r="Q175" s="142">
        <v>5695940000000</v>
      </c>
      <c r="R175" s="142">
        <v>7095730000000</v>
      </c>
      <c r="S175" s="142">
        <v>8646940000000</v>
      </c>
      <c r="T175" s="142">
        <v>10379800000000</v>
      </c>
      <c r="U175" s="142">
        <v>12355500000000</v>
      </c>
      <c r="V175" s="142">
        <v>14343300000000</v>
      </c>
      <c r="W175" s="142">
        <v>16462500000000</v>
      </c>
      <c r="X175" s="142">
        <v>18685900000000</v>
      </c>
      <c r="Y175" s="142">
        <v>20989800000000</v>
      </c>
      <c r="Z175" s="142">
        <v>23348200000000</v>
      </c>
      <c r="AA175" s="142">
        <v>25605400000000</v>
      </c>
      <c r="AB175" s="142">
        <v>27825800000000</v>
      </c>
      <c r="AC175" s="142">
        <v>30040300000000</v>
      </c>
      <c r="AD175" s="142">
        <v>32212900000000</v>
      </c>
      <c r="AE175" s="142">
        <v>34126500000000</v>
      </c>
      <c r="AF175" s="142">
        <v>35780200000000</v>
      </c>
      <c r="AG175" s="142">
        <v>37411900000000</v>
      </c>
    </row>
    <row r="176" spans="1:33" x14ac:dyDescent="0.35">
      <c r="A176" t="s">
        <v>448</v>
      </c>
      <c r="B176" t="s">
        <v>2805</v>
      </c>
      <c r="C176" t="s">
        <v>7322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t="s">
        <v>448</v>
      </c>
      <c r="B177" t="s">
        <v>398</v>
      </c>
      <c r="C177" t="s">
        <v>7323</v>
      </c>
      <c r="D177" s="142">
        <v>5880050000</v>
      </c>
      <c r="E177" s="142">
        <v>6059850000</v>
      </c>
      <c r="F177" s="142">
        <v>7516320000</v>
      </c>
      <c r="G177" s="142">
        <v>10088300000</v>
      </c>
      <c r="H177" s="142">
        <v>14357100000</v>
      </c>
      <c r="I177" s="142">
        <v>20481400000</v>
      </c>
      <c r="J177" s="142">
        <v>37751900000</v>
      </c>
      <c r="K177" s="142">
        <v>60637300000</v>
      </c>
      <c r="L177" s="142">
        <v>89514200000</v>
      </c>
      <c r="M177" s="142">
        <v>126214000000</v>
      </c>
      <c r="N177" s="142">
        <v>182027000000</v>
      </c>
      <c r="O177" s="142">
        <v>261440000000</v>
      </c>
      <c r="P177" s="142">
        <v>349769000000</v>
      </c>
      <c r="Q177" s="142">
        <v>447811000000</v>
      </c>
      <c r="R177" s="142">
        <v>557862000000</v>
      </c>
      <c r="S177" s="142">
        <v>679817000000</v>
      </c>
      <c r="T177" s="142">
        <v>816050000000</v>
      </c>
      <c r="U177" s="142">
        <v>971379000000</v>
      </c>
      <c r="V177" s="142">
        <v>1127660000000</v>
      </c>
      <c r="W177" s="142">
        <v>1294270000000</v>
      </c>
      <c r="X177" s="142">
        <v>1469080000000</v>
      </c>
      <c r="Y177" s="142">
        <v>1650200000000</v>
      </c>
      <c r="Z177" s="142">
        <v>1835620000000</v>
      </c>
      <c r="AA177" s="142">
        <v>2013080000000</v>
      </c>
      <c r="AB177" s="142">
        <v>2187650000000</v>
      </c>
      <c r="AC177" s="142">
        <v>2361750000000</v>
      </c>
      <c r="AD177" s="142">
        <v>2532560000000</v>
      </c>
      <c r="AE177" s="142">
        <v>2683000000000</v>
      </c>
      <c r="AF177" s="142">
        <v>2813020000000</v>
      </c>
      <c r="AG177" s="142">
        <v>2941300000000</v>
      </c>
    </row>
    <row r="178" spans="1:33" x14ac:dyDescent="0.35">
      <c r="A178" t="s">
        <v>448</v>
      </c>
      <c r="B178" t="s">
        <v>399</v>
      </c>
      <c r="C178" t="s">
        <v>7324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35">
      <c r="A179" t="s">
        <v>448</v>
      </c>
      <c r="B179" t="s">
        <v>400</v>
      </c>
      <c r="C179" t="s">
        <v>7325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35">
      <c r="A180" t="s">
        <v>448</v>
      </c>
      <c r="B180" t="s">
        <v>1617</v>
      </c>
      <c r="C180" t="s">
        <v>7326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35">
      <c r="A181" t="s">
        <v>448</v>
      </c>
      <c r="B181" t="s">
        <v>1618</v>
      </c>
      <c r="C181" t="s">
        <v>7327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35">
      <c r="A182" t="s">
        <v>448</v>
      </c>
      <c r="B182" t="s">
        <v>1619</v>
      </c>
      <c r="C182" t="s">
        <v>7328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35">
      <c r="A183" t="s">
        <v>448</v>
      </c>
      <c r="B183" t="s">
        <v>394</v>
      </c>
      <c r="C183" t="s">
        <v>7329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35">
      <c r="A184" t="s">
        <v>448</v>
      </c>
      <c r="B184" t="s">
        <v>388</v>
      </c>
      <c r="C184" t="s">
        <v>73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35">
      <c r="A185" t="s">
        <v>448</v>
      </c>
      <c r="B185" t="s">
        <v>7208</v>
      </c>
      <c r="C185" t="s">
        <v>7331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</row>
    <row r="186" spans="1:33" x14ac:dyDescent="0.35">
      <c r="A186" t="s">
        <v>448</v>
      </c>
      <c r="B186" t="s">
        <v>2805</v>
      </c>
      <c r="C186" t="s">
        <v>7332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35">
      <c r="A187" t="s">
        <v>448</v>
      </c>
      <c r="B187" t="s">
        <v>398</v>
      </c>
      <c r="C187" t="s">
        <v>7333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35">
      <c r="A188" t="s">
        <v>448</v>
      </c>
      <c r="B188" t="s">
        <v>399</v>
      </c>
      <c r="C188" t="s">
        <v>7334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35">
      <c r="A189" t="s">
        <v>448</v>
      </c>
      <c r="B189" t="s">
        <v>400</v>
      </c>
      <c r="C189" t="s">
        <v>7335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35">
      <c r="A190" t="s">
        <v>448</v>
      </c>
      <c r="B190" t="s">
        <v>1617</v>
      </c>
      <c r="C190" t="s">
        <v>7336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35">
      <c r="A191" t="s">
        <v>448</v>
      </c>
      <c r="B191" t="s">
        <v>1618</v>
      </c>
      <c r="C191" t="s">
        <v>7337</v>
      </c>
      <c r="D191" s="142">
        <v>691616000000</v>
      </c>
      <c r="E191" s="142">
        <v>586728000000</v>
      </c>
      <c r="F191" s="142">
        <v>543900000000</v>
      </c>
      <c r="G191" s="142">
        <v>502342000000</v>
      </c>
      <c r="H191" s="142">
        <v>465186000000</v>
      </c>
      <c r="I191" s="142">
        <v>430841000000</v>
      </c>
      <c r="J191" s="142">
        <v>395191000000</v>
      </c>
      <c r="K191" s="142">
        <v>359498000000</v>
      </c>
      <c r="L191" s="142">
        <v>324419000000</v>
      </c>
      <c r="M191" s="142">
        <v>290250000000</v>
      </c>
      <c r="N191" s="142">
        <v>256120000000</v>
      </c>
      <c r="O191" s="142">
        <v>222651000000</v>
      </c>
      <c r="P191" s="142">
        <v>190840000000</v>
      </c>
      <c r="Q191" s="142">
        <v>160655000000</v>
      </c>
      <c r="R191" s="142">
        <v>132826000000</v>
      </c>
      <c r="S191" s="142">
        <v>106984000000</v>
      </c>
      <c r="T191" s="142">
        <v>83857600000</v>
      </c>
      <c r="U191" s="142">
        <v>80989000000</v>
      </c>
      <c r="V191" s="142">
        <v>77348200000</v>
      </c>
      <c r="W191" s="142">
        <v>74132300000</v>
      </c>
      <c r="X191" s="142">
        <v>71054600000</v>
      </c>
      <c r="Y191" s="142">
        <v>68110600000</v>
      </c>
      <c r="Z191" s="142">
        <v>65179000000</v>
      </c>
      <c r="AA191" s="142">
        <v>63098700000</v>
      </c>
      <c r="AB191" s="142">
        <v>61646900000</v>
      </c>
      <c r="AC191" s="142">
        <v>60691100000</v>
      </c>
      <c r="AD191" s="142">
        <v>60180300000</v>
      </c>
      <c r="AE191" s="142">
        <v>61089200000</v>
      </c>
      <c r="AF191" s="142">
        <v>63518700000</v>
      </c>
      <c r="AG191" s="142">
        <v>65900100000</v>
      </c>
    </row>
    <row r="192" spans="1:33" x14ac:dyDescent="0.35">
      <c r="A192" t="s">
        <v>448</v>
      </c>
      <c r="B192" t="s">
        <v>1619</v>
      </c>
      <c r="C192" t="s">
        <v>733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35">
      <c r="A193" t="s">
        <v>448</v>
      </c>
      <c r="B193" t="s">
        <v>394</v>
      </c>
      <c r="C193" t="s">
        <v>7339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35">
      <c r="A194" t="s">
        <v>448</v>
      </c>
      <c r="B194" t="s">
        <v>388</v>
      </c>
      <c r="C194" t="s">
        <v>734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35">
      <c r="A195" t="s">
        <v>448</v>
      </c>
      <c r="B195" t="s">
        <v>7208</v>
      </c>
      <c r="C195" t="s">
        <v>7341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35">
      <c r="A196" t="s">
        <v>448</v>
      </c>
      <c r="B196" t="s">
        <v>2805</v>
      </c>
      <c r="C196" t="s">
        <v>7342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35">
      <c r="A197" t="s">
        <v>448</v>
      </c>
      <c r="B197" t="s">
        <v>398</v>
      </c>
      <c r="C197" t="s">
        <v>7343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35">
      <c r="A198" t="s">
        <v>448</v>
      </c>
      <c r="B198" t="s">
        <v>399</v>
      </c>
      <c r="C198" t="s">
        <v>7344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35">
      <c r="A199" t="s">
        <v>448</v>
      </c>
      <c r="B199" t="s">
        <v>400</v>
      </c>
      <c r="C199" t="s">
        <v>73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35">
      <c r="A200" t="s">
        <v>448</v>
      </c>
      <c r="B200" t="s">
        <v>1617</v>
      </c>
      <c r="C200" t="s">
        <v>7346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35">
      <c r="A201" t="s">
        <v>448</v>
      </c>
      <c r="B201" t="s">
        <v>1618</v>
      </c>
      <c r="C201" t="s">
        <v>7347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35">
      <c r="A202" t="s">
        <v>448</v>
      </c>
      <c r="B202" t="s">
        <v>1619</v>
      </c>
      <c r="C202" t="s">
        <v>7348</v>
      </c>
      <c r="D202" s="142">
        <v>34070400000</v>
      </c>
      <c r="E202" s="142">
        <v>29104600000</v>
      </c>
      <c r="F202" s="142">
        <v>27159900000</v>
      </c>
      <c r="G202" s="142">
        <v>25211800000</v>
      </c>
      <c r="H202" s="142">
        <v>23429800000</v>
      </c>
      <c r="I202" s="142">
        <v>21693800000</v>
      </c>
      <c r="J202" s="142">
        <v>19869500000</v>
      </c>
      <c r="K202" s="142">
        <v>17981700000</v>
      </c>
      <c r="L202" s="142">
        <v>16045900000</v>
      </c>
      <c r="M202" s="142">
        <v>14083200000</v>
      </c>
      <c r="N202" s="142">
        <v>11189400000</v>
      </c>
      <c r="O202" s="142">
        <v>8739680000</v>
      </c>
      <c r="P202" s="142">
        <v>6625390000</v>
      </c>
      <c r="Q202" s="142">
        <v>4807400000</v>
      </c>
      <c r="R202" s="142">
        <v>3218080000</v>
      </c>
      <c r="S202" s="142">
        <v>2117970000</v>
      </c>
      <c r="T202" s="142">
        <v>1326540000</v>
      </c>
      <c r="U202" s="142">
        <v>1509630000</v>
      </c>
      <c r="V202" s="142">
        <v>1717070000</v>
      </c>
      <c r="W202" s="142">
        <v>1943230000</v>
      </c>
      <c r="X202" s="142">
        <v>2256780000</v>
      </c>
      <c r="Y202" s="142">
        <v>2580750000</v>
      </c>
      <c r="Z202" s="142">
        <v>2910680000</v>
      </c>
      <c r="AA202" s="142">
        <v>3324270000</v>
      </c>
      <c r="AB202" s="142">
        <v>3742270000</v>
      </c>
      <c r="AC202" s="142">
        <v>4169220000</v>
      </c>
      <c r="AD202" s="142">
        <v>4688070000</v>
      </c>
      <c r="AE202" s="142">
        <v>5118750000</v>
      </c>
      <c r="AF202" s="142">
        <v>5558260000</v>
      </c>
      <c r="AG202" s="142">
        <v>6097360000</v>
      </c>
    </row>
    <row r="203" spans="1:33" x14ac:dyDescent="0.35">
      <c r="A203" t="s">
        <v>422</v>
      </c>
      <c r="B203" t="s">
        <v>394</v>
      </c>
      <c r="C203" t="s">
        <v>7349</v>
      </c>
      <c r="D203" s="142">
        <v>107285000000</v>
      </c>
      <c r="E203" s="142">
        <v>303389000000</v>
      </c>
      <c r="F203" s="142">
        <v>957922000000</v>
      </c>
      <c r="G203" s="142">
        <v>2250390000000</v>
      </c>
      <c r="H203" s="142">
        <v>4147210000000</v>
      </c>
      <c r="I203" s="142">
        <v>6752480000000</v>
      </c>
      <c r="J203" s="142">
        <v>10152100000000</v>
      </c>
      <c r="K203" s="142">
        <v>14172300000000</v>
      </c>
      <c r="L203" s="142">
        <v>18702600000000</v>
      </c>
      <c r="M203" s="142">
        <v>23472800000000</v>
      </c>
      <c r="N203" s="142">
        <v>27786400000000</v>
      </c>
      <c r="O203" s="142">
        <v>31745800000000</v>
      </c>
      <c r="P203" s="142">
        <v>34398800000000</v>
      </c>
      <c r="Q203" s="142">
        <v>37292300000000</v>
      </c>
      <c r="R203" s="142">
        <v>40006400000000</v>
      </c>
      <c r="S203" s="142">
        <v>42337300000000</v>
      </c>
      <c r="T203" s="142">
        <v>44225300000000</v>
      </c>
      <c r="U203" s="142">
        <v>45498100000000</v>
      </c>
      <c r="V203" s="142">
        <v>46014500000000</v>
      </c>
      <c r="W203" s="142">
        <v>45838900000000</v>
      </c>
      <c r="X203" s="142">
        <v>44988400000000</v>
      </c>
      <c r="Y203" s="142">
        <v>43623300000000</v>
      </c>
      <c r="Z203" s="142">
        <v>42322000000000</v>
      </c>
      <c r="AA203" s="142">
        <v>41052100000000</v>
      </c>
      <c r="AB203" s="142">
        <v>41198200000000</v>
      </c>
      <c r="AC203" s="142">
        <v>41375200000000</v>
      </c>
      <c r="AD203" s="142">
        <v>41499000000000</v>
      </c>
      <c r="AE203" s="142">
        <v>41607600000000</v>
      </c>
      <c r="AF203" s="142">
        <v>41680100000000</v>
      </c>
      <c r="AG203" s="142">
        <v>41742600000000</v>
      </c>
    </row>
    <row r="204" spans="1:33" x14ac:dyDescent="0.35">
      <c r="A204" t="s">
        <v>422</v>
      </c>
      <c r="B204" t="s">
        <v>388</v>
      </c>
      <c r="C204" t="s">
        <v>735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35">
      <c r="A205" t="s">
        <v>422</v>
      </c>
      <c r="B205" t="s">
        <v>7208</v>
      </c>
      <c r="C205" t="s">
        <v>7351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35">
      <c r="A206" t="s">
        <v>422</v>
      </c>
      <c r="B206" t="s">
        <v>2805</v>
      </c>
      <c r="C206" t="s">
        <v>7352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35">
      <c r="A207" t="s">
        <v>422</v>
      </c>
      <c r="B207" t="s">
        <v>398</v>
      </c>
      <c r="C207" t="s">
        <v>735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35">
      <c r="A208" t="s">
        <v>422</v>
      </c>
      <c r="B208" t="s">
        <v>399</v>
      </c>
      <c r="C208" t="s">
        <v>7354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35">
      <c r="A209" t="s">
        <v>422</v>
      </c>
      <c r="B209" t="s">
        <v>400</v>
      </c>
      <c r="C209" t="s">
        <v>7355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35">
      <c r="A210" t="s">
        <v>422</v>
      </c>
      <c r="B210" t="s">
        <v>1617</v>
      </c>
      <c r="C210" t="s">
        <v>7356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35">
      <c r="A211" t="s">
        <v>422</v>
      </c>
      <c r="B211" t="s">
        <v>1618</v>
      </c>
      <c r="C211" t="s">
        <v>7357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35">
      <c r="A212" t="s">
        <v>422</v>
      </c>
      <c r="B212" t="s">
        <v>1619</v>
      </c>
      <c r="C212" t="s">
        <v>735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35">
      <c r="A213" t="s">
        <v>422</v>
      </c>
      <c r="B213" t="s">
        <v>394</v>
      </c>
      <c r="C213" t="s">
        <v>7359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35">
      <c r="A214" t="s">
        <v>422</v>
      </c>
      <c r="B214" t="s">
        <v>388</v>
      </c>
      <c r="C214" t="s">
        <v>7360</v>
      </c>
      <c r="D214" s="142">
        <v>12801000000000</v>
      </c>
      <c r="E214" s="142">
        <v>13230000000000</v>
      </c>
      <c r="F214" s="142">
        <v>12073700000000</v>
      </c>
      <c r="G214" s="142">
        <v>10556600000000</v>
      </c>
      <c r="H214" s="142">
        <v>8965360000000</v>
      </c>
      <c r="I214" s="142">
        <v>7422670000000</v>
      </c>
      <c r="J214" s="142">
        <v>5961240000000</v>
      </c>
      <c r="K214" s="142">
        <v>4592570000000</v>
      </c>
      <c r="L214" s="142">
        <v>3318710000000</v>
      </c>
      <c r="M214" s="142">
        <v>2137590000000</v>
      </c>
      <c r="N214" s="142">
        <v>1044550000000</v>
      </c>
      <c r="O214" s="142">
        <v>40171100000</v>
      </c>
      <c r="P214" s="142">
        <v>36063800000</v>
      </c>
      <c r="Q214" s="142">
        <v>26977100000</v>
      </c>
      <c r="R214" s="142">
        <v>21397100000</v>
      </c>
      <c r="S214" s="142">
        <v>16008700000</v>
      </c>
      <c r="T214" s="142">
        <v>12302100000</v>
      </c>
      <c r="U214" s="142">
        <v>9459620000</v>
      </c>
      <c r="V214" s="142">
        <v>7240260000</v>
      </c>
      <c r="W214" s="142">
        <v>6020540000</v>
      </c>
      <c r="X214" s="142">
        <v>5141470000</v>
      </c>
      <c r="Y214" s="142">
        <v>4573160000</v>
      </c>
      <c r="Z214" s="142">
        <v>4157540000</v>
      </c>
      <c r="AA214" s="142">
        <v>3753970000</v>
      </c>
      <c r="AB214" s="142">
        <v>3233290000</v>
      </c>
      <c r="AC214" s="142">
        <v>2732660000</v>
      </c>
      <c r="AD214" s="142">
        <v>2252730000</v>
      </c>
      <c r="AE214" s="142">
        <v>1909250000</v>
      </c>
      <c r="AF214" s="142">
        <v>1581880000</v>
      </c>
      <c r="AG214" s="142">
        <v>1373880000</v>
      </c>
    </row>
    <row r="215" spans="1:33" x14ac:dyDescent="0.35">
      <c r="A215" t="s">
        <v>422</v>
      </c>
      <c r="B215" t="s">
        <v>7208</v>
      </c>
      <c r="C215" t="s">
        <v>7361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35">
      <c r="A216" t="s">
        <v>422</v>
      </c>
      <c r="B216" t="s">
        <v>2805</v>
      </c>
      <c r="C216" t="s">
        <v>7362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35">
      <c r="A217" t="s">
        <v>422</v>
      </c>
      <c r="B217" t="s">
        <v>398</v>
      </c>
      <c r="C217" t="s">
        <v>7363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35">
      <c r="A218" t="s">
        <v>422</v>
      </c>
      <c r="B218" t="s">
        <v>399</v>
      </c>
      <c r="C218" t="s">
        <v>7364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35">
      <c r="A219" t="s">
        <v>422</v>
      </c>
      <c r="B219" t="s">
        <v>400</v>
      </c>
      <c r="C219" t="s">
        <v>7365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35">
      <c r="A220" t="s">
        <v>422</v>
      </c>
      <c r="B220" t="s">
        <v>1617</v>
      </c>
      <c r="C220" t="s">
        <v>7366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35">
      <c r="A221" t="s">
        <v>422</v>
      </c>
      <c r="B221" t="s">
        <v>1618</v>
      </c>
      <c r="C221" t="s">
        <v>7367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35">
      <c r="A222" t="s">
        <v>422</v>
      </c>
      <c r="B222" t="s">
        <v>1619</v>
      </c>
      <c r="C222" t="s">
        <v>7368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35">
      <c r="A223" t="s">
        <v>422</v>
      </c>
      <c r="B223" t="s">
        <v>394</v>
      </c>
      <c r="C223" t="s">
        <v>736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35">
      <c r="A224" t="s">
        <v>422</v>
      </c>
      <c r="B224" t="s">
        <v>388</v>
      </c>
      <c r="C224" t="s">
        <v>737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35">
      <c r="A225" t="s">
        <v>422</v>
      </c>
      <c r="B225" t="s">
        <v>7208</v>
      </c>
      <c r="C225" t="s">
        <v>7371</v>
      </c>
      <c r="D225" s="142">
        <v>28864700000000</v>
      </c>
      <c r="E225" s="142">
        <v>34432200000000</v>
      </c>
      <c r="F225" s="142">
        <v>36371400000000</v>
      </c>
      <c r="G225" s="142">
        <v>37016200000000</v>
      </c>
      <c r="H225" s="142">
        <v>36879000000000</v>
      </c>
      <c r="I225" s="142">
        <v>36206500000000</v>
      </c>
      <c r="J225" s="142">
        <v>35036800000000</v>
      </c>
      <c r="K225" s="142">
        <v>33539200000000</v>
      </c>
      <c r="L225" s="142">
        <v>31741400000000</v>
      </c>
      <c r="M225" s="142">
        <v>29767900000000</v>
      </c>
      <c r="N225" s="142">
        <v>27902200000000</v>
      </c>
      <c r="O225" s="142">
        <v>26161600000000</v>
      </c>
      <c r="P225" s="142">
        <v>24732000000000</v>
      </c>
      <c r="Q225" s="142">
        <v>23149800000000</v>
      </c>
      <c r="R225" s="142">
        <v>21806400000000</v>
      </c>
      <c r="S225" s="142">
        <v>20634500000000</v>
      </c>
      <c r="T225" s="142">
        <v>19670300000000</v>
      </c>
      <c r="U225" s="142">
        <v>18956500000000</v>
      </c>
      <c r="V225" s="142">
        <v>18564200000000</v>
      </c>
      <c r="W225" s="142">
        <v>18449700000000</v>
      </c>
      <c r="X225" s="142">
        <v>18634300000000</v>
      </c>
      <c r="Y225" s="142">
        <v>19053200000000</v>
      </c>
      <c r="Z225" s="142">
        <v>19474900000000</v>
      </c>
      <c r="AA225" s="142">
        <v>19893500000000</v>
      </c>
      <c r="AB225" s="142">
        <v>19748300000000</v>
      </c>
      <c r="AC225" s="142">
        <v>19585700000000</v>
      </c>
      <c r="AD225" s="142">
        <v>19420600000000</v>
      </c>
      <c r="AE225" s="142">
        <v>19264100000000</v>
      </c>
      <c r="AF225" s="142">
        <v>19102500000000</v>
      </c>
      <c r="AG225" s="142">
        <v>18935600000000</v>
      </c>
    </row>
    <row r="226" spans="1:33" x14ac:dyDescent="0.35">
      <c r="A226" t="s">
        <v>422</v>
      </c>
      <c r="B226" t="s">
        <v>2805</v>
      </c>
      <c r="C226" t="s">
        <v>7372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35">
      <c r="A227" t="s">
        <v>422</v>
      </c>
      <c r="B227" t="s">
        <v>398</v>
      </c>
      <c r="C227" t="s">
        <v>7373</v>
      </c>
      <c r="D227" s="142">
        <v>2421560000000</v>
      </c>
      <c r="E227" s="142">
        <v>2888630000000</v>
      </c>
      <c r="F227" s="142">
        <v>3051320000000</v>
      </c>
      <c r="G227" s="142">
        <v>3105420000000</v>
      </c>
      <c r="H227" s="142">
        <v>3093910000000</v>
      </c>
      <c r="I227" s="142">
        <v>3037480000000</v>
      </c>
      <c r="J227" s="142">
        <v>2939360000000</v>
      </c>
      <c r="K227" s="142">
        <v>2813710000000</v>
      </c>
      <c r="L227" s="142">
        <v>2662890000000</v>
      </c>
      <c r="M227" s="142">
        <v>2497330000000</v>
      </c>
      <c r="N227" s="142">
        <v>2340810000000</v>
      </c>
      <c r="O227" s="142">
        <v>2194780000000</v>
      </c>
      <c r="P227" s="142">
        <v>2074850000000</v>
      </c>
      <c r="Q227" s="142">
        <v>1942120000000</v>
      </c>
      <c r="R227" s="142">
        <v>1829410000000</v>
      </c>
      <c r="S227" s="142">
        <v>1731100000000</v>
      </c>
      <c r="T227" s="142">
        <v>1650210000000</v>
      </c>
      <c r="U227" s="142">
        <v>1590330000000</v>
      </c>
      <c r="V227" s="142">
        <v>1557410000000</v>
      </c>
      <c r="W227" s="142">
        <v>1547800000000</v>
      </c>
      <c r="X227" s="142">
        <v>1563300000000</v>
      </c>
      <c r="Y227" s="142">
        <v>1598430000000</v>
      </c>
      <c r="Z227" s="142">
        <v>1633810000000</v>
      </c>
      <c r="AA227" s="142">
        <v>1668930000000</v>
      </c>
      <c r="AB227" s="142">
        <v>1656750000000</v>
      </c>
      <c r="AC227" s="142">
        <v>1643110000000</v>
      </c>
      <c r="AD227" s="142">
        <v>1629260000000</v>
      </c>
      <c r="AE227" s="142">
        <v>1616130000000</v>
      </c>
      <c r="AF227" s="142">
        <v>1602570000000</v>
      </c>
      <c r="AG227" s="142">
        <v>1588570000000</v>
      </c>
    </row>
    <row r="228" spans="1:33" x14ac:dyDescent="0.35">
      <c r="A228" t="s">
        <v>422</v>
      </c>
      <c r="B228" t="s">
        <v>399</v>
      </c>
      <c r="C228" t="s">
        <v>7374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35">
      <c r="A229" t="s">
        <v>422</v>
      </c>
      <c r="B229" t="s">
        <v>400</v>
      </c>
      <c r="C229" t="s">
        <v>737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35">
      <c r="A230" t="s">
        <v>422</v>
      </c>
      <c r="B230" t="s">
        <v>1617</v>
      </c>
      <c r="C230" t="s">
        <v>7376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35">
      <c r="A231" t="s">
        <v>422</v>
      </c>
      <c r="B231" t="s">
        <v>1618</v>
      </c>
      <c r="C231" t="s">
        <v>7377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35">
      <c r="A232" t="s">
        <v>422</v>
      </c>
      <c r="B232" t="s">
        <v>1619</v>
      </c>
      <c r="C232" t="s">
        <v>7378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35">
      <c r="A233" t="s">
        <v>422</v>
      </c>
      <c r="B233" t="s">
        <v>394</v>
      </c>
      <c r="C233" t="s">
        <v>7379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35">
      <c r="A234" t="s">
        <v>422</v>
      </c>
      <c r="B234" t="s">
        <v>388</v>
      </c>
      <c r="C234" t="s">
        <v>738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35">
      <c r="A235" t="s">
        <v>422</v>
      </c>
      <c r="B235" t="s">
        <v>7208</v>
      </c>
      <c r="C235" t="s">
        <v>7381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35">
      <c r="A236" t="s">
        <v>422</v>
      </c>
      <c r="B236" t="s">
        <v>2805</v>
      </c>
      <c r="C236" t="s">
        <v>7382</v>
      </c>
      <c r="D236" s="142">
        <v>199853000000000</v>
      </c>
      <c r="E236" s="142">
        <v>237456000000000</v>
      </c>
      <c r="F236" s="142">
        <v>250679000000000</v>
      </c>
      <c r="G236" s="142">
        <v>253654000000000</v>
      </c>
      <c r="H236" s="142">
        <v>252860000000000</v>
      </c>
      <c r="I236" s="142">
        <v>247785000000000</v>
      </c>
      <c r="J236" s="142">
        <v>239005000000000</v>
      </c>
      <c r="K236" s="142">
        <v>230057000000000</v>
      </c>
      <c r="L236" s="142">
        <v>216800000000000</v>
      </c>
      <c r="M236" s="142">
        <v>202478000000000</v>
      </c>
      <c r="N236" s="142">
        <v>189082000000000</v>
      </c>
      <c r="O236" s="142">
        <v>176835000000000</v>
      </c>
      <c r="P236" s="142">
        <v>165464000000000</v>
      </c>
      <c r="Q236" s="142">
        <v>154730000000000</v>
      </c>
      <c r="R236" s="142">
        <v>144713000000000</v>
      </c>
      <c r="S236" s="142">
        <v>136239000000000</v>
      </c>
      <c r="T236" s="142">
        <v>129442000000000</v>
      </c>
      <c r="U236" s="142">
        <v>124496000000000</v>
      </c>
      <c r="V236" s="142">
        <v>121836000000000</v>
      </c>
      <c r="W236" s="142">
        <v>121138000000000</v>
      </c>
      <c r="X236" s="142">
        <v>122415000000000</v>
      </c>
      <c r="Y236" s="142">
        <v>125265000000000</v>
      </c>
      <c r="Z236" s="142">
        <v>128121000000000</v>
      </c>
      <c r="AA236" s="142">
        <v>131018000000000</v>
      </c>
      <c r="AB236" s="142">
        <v>130209000000000</v>
      </c>
      <c r="AC236" s="142">
        <v>129332000000000</v>
      </c>
      <c r="AD236" s="142">
        <v>128459000000000</v>
      </c>
      <c r="AE236" s="142">
        <v>127609000000000</v>
      </c>
      <c r="AF236" s="142">
        <v>126719000000000</v>
      </c>
      <c r="AG236" s="142">
        <v>125863000000000</v>
      </c>
    </row>
    <row r="237" spans="1:33" x14ac:dyDescent="0.35">
      <c r="A237" t="s">
        <v>422</v>
      </c>
      <c r="B237" t="s">
        <v>398</v>
      </c>
      <c r="C237" t="s">
        <v>7383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35">
      <c r="A238" t="s">
        <v>422</v>
      </c>
      <c r="B238" t="s">
        <v>399</v>
      </c>
      <c r="C238" t="s">
        <v>7384</v>
      </c>
      <c r="D238" s="142">
        <v>6218060000000</v>
      </c>
      <c r="E238" s="142">
        <v>7388030000000</v>
      </c>
      <c r="F238" s="142">
        <v>8404360000000</v>
      </c>
      <c r="G238" s="142">
        <v>9971600000000</v>
      </c>
      <c r="H238" s="142">
        <v>9325330000000</v>
      </c>
      <c r="I238" s="142">
        <v>9054730000000</v>
      </c>
      <c r="J238" s="142">
        <v>8947580000000</v>
      </c>
      <c r="K238" s="142">
        <v>6632600000000</v>
      </c>
      <c r="L238" s="142">
        <v>6699850000000</v>
      </c>
      <c r="M238" s="142">
        <v>6668940000000</v>
      </c>
      <c r="N238" s="142">
        <v>6476940000000</v>
      </c>
      <c r="O238" s="142">
        <v>6060650000000</v>
      </c>
      <c r="P238" s="142">
        <v>5817150000000</v>
      </c>
      <c r="Q238" s="142">
        <v>5393110000000</v>
      </c>
      <c r="R238" s="142">
        <v>4973140000000</v>
      </c>
      <c r="S238" s="142">
        <v>4611140000000</v>
      </c>
      <c r="T238" s="142">
        <v>4299960000000</v>
      </c>
      <c r="U238" s="142">
        <v>4050320000000</v>
      </c>
      <c r="V238" s="142">
        <v>3887730000000</v>
      </c>
      <c r="W238" s="142">
        <v>3768420000000</v>
      </c>
      <c r="X238" s="142">
        <v>3703250000000</v>
      </c>
      <c r="Y238" s="142">
        <v>3676860000000</v>
      </c>
      <c r="Z238" s="142">
        <v>3641570000000</v>
      </c>
      <c r="AA238" s="142">
        <v>3600310000000</v>
      </c>
      <c r="AB238" s="142">
        <v>3452840000000</v>
      </c>
      <c r="AC238" s="142">
        <v>3297670000000</v>
      </c>
      <c r="AD238" s="142">
        <v>3140090000000</v>
      </c>
      <c r="AE238" s="142">
        <v>2984630000000</v>
      </c>
      <c r="AF238" s="142">
        <v>2828120000000</v>
      </c>
      <c r="AG238" s="142">
        <v>2666610000000</v>
      </c>
    </row>
    <row r="239" spans="1:33" x14ac:dyDescent="0.35">
      <c r="A239" t="s">
        <v>422</v>
      </c>
      <c r="B239" t="s">
        <v>400</v>
      </c>
      <c r="C239" t="s">
        <v>7385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35">
      <c r="A240" t="s">
        <v>422</v>
      </c>
      <c r="B240" t="s">
        <v>1617</v>
      </c>
      <c r="C240" t="s">
        <v>7386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35">
      <c r="A241" t="s">
        <v>422</v>
      </c>
      <c r="B241" t="s">
        <v>1618</v>
      </c>
      <c r="C241" t="s">
        <v>7387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35">
      <c r="A242" t="s">
        <v>422</v>
      </c>
      <c r="B242" t="s">
        <v>1619</v>
      </c>
      <c r="C242" t="s">
        <v>7388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35">
      <c r="A243" t="s">
        <v>422</v>
      </c>
      <c r="B243" t="s">
        <v>394</v>
      </c>
      <c r="C243" t="s">
        <v>7389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35">
      <c r="A244" t="s">
        <v>422</v>
      </c>
      <c r="B244" t="s">
        <v>388</v>
      </c>
      <c r="C244" t="s">
        <v>739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35">
      <c r="A245" t="s">
        <v>422</v>
      </c>
      <c r="B245" t="s">
        <v>7208</v>
      </c>
      <c r="C245" t="s">
        <v>7391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35">
      <c r="A246" t="s">
        <v>422</v>
      </c>
      <c r="B246" t="s">
        <v>2805</v>
      </c>
      <c r="C246" t="s">
        <v>7392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35">
      <c r="A247" t="s">
        <v>422</v>
      </c>
      <c r="B247" t="s">
        <v>398</v>
      </c>
      <c r="C247" t="s">
        <v>7393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35">
      <c r="A248" t="s">
        <v>422</v>
      </c>
      <c r="B248" t="s">
        <v>399</v>
      </c>
      <c r="C248" t="s">
        <v>739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35">
      <c r="A249" t="s">
        <v>422</v>
      </c>
      <c r="B249" t="s">
        <v>400</v>
      </c>
      <c r="C249" t="s">
        <v>7395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35">
      <c r="A250" t="s">
        <v>422</v>
      </c>
      <c r="B250" t="s">
        <v>1617</v>
      </c>
      <c r="C250" t="s">
        <v>7396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35">
      <c r="A251" t="s">
        <v>422</v>
      </c>
      <c r="B251" t="s">
        <v>1618</v>
      </c>
      <c r="C251" t="s">
        <v>7397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35">
      <c r="A252" t="s">
        <v>422</v>
      </c>
      <c r="B252" t="s">
        <v>1619</v>
      </c>
      <c r="C252" t="s">
        <v>7398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</row>
    <row r="253" spans="1:33" x14ac:dyDescent="0.35">
      <c r="A253" t="s">
        <v>422</v>
      </c>
      <c r="B253" t="s">
        <v>394</v>
      </c>
      <c r="C253" t="s">
        <v>7399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35">
      <c r="A254" t="s">
        <v>422</v>
      </c>
      <c r="B254" t="s">
        <v>388</v>
      </c>
      <c r="C254" t="s">
        <v>740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35">
      <c r="A255" t="s">
        <v>422</v>
      </c>
      <c r="B255" t="s">
        <v>7208</v>
      </c>
      <c r="C255" t="s">
        <v>7401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35">
      <c r="A256" t="s">
        <v>422</v>
      </c>
      <c r="B256" t="s">
        <v>2805</v>
      </c>
      <c r="C256" t="s">
        <v>740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35">
      <c r="A257" t="s">
        <v>422</v>
      </c>
      <c r="B257" t="s">
        <v>398</v>
      </c>
      <c r="C257" t="s">
        <v>7403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35">
      <c r="A258" t="s">
        <v>422</v>
      </c>
      <c r="B258" t="s">
        <v>399</v>
      </c>
      <c r="C258" t="s">
        <v>7404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35">
      <c r="A259" t="s">
        <v>422</v>
      </c>
      <c r="B259" t="s">
        <v>400</v>
      </c>
      <c r="C259" t="s">
        <v>7405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35">
      <c r="A260" t="s">
        <v>422</v>
      </c>
      <c r="B260" t="s">
        <v>1617</v>
      </c>
      <c r="C260" t="s">
        <v>7406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35">
      <c r="A261" t="s">
        <v>422</v>
      </c>
      <c r="B261" t="s">
        <v>1618</v>
      </c>
      <c r="C261" t="s">
        <v>7407</v>
      </c>
      <c r="D261" s="142">
        <v>596306000000</v>
      </c>
      <c r="E261" s="142">
        <v>616687000000</v>
      </c>
      <c r="F261" s="142">
        <v>563701000000</v>
      </c>
      <c r="G261" s="142">
        <v>494598000000</v>
      </c>
      <c r="H261" s="142">
        <v>422225000000</v>
      </c>
      <c r="I261" s="142">
        <v>352384000000</v>
      </c>
      <c r="J261" s="142">
        <v>286403000000</v>
      </c>
      <c r="K261" s="142">
        <v>224220000000</v>
      </c>
      <c r="L261" s="142">
        <v>166143000000</v>
      </c>
      <c r="M261" s="142">
        <v>112116000000</v>
      </c>
      <c r="N261" s="142">
        <v>62324200000</v>
      </c>
      <c r="O261" s="142">
        <v>17017100000</v>
      </c>
      <c r="P261" s="142">
        <v>19023500000</v>
      </c>
      <c r="Q261" s="142">
        <v>20575900000</v>
      </c>
      <c r="R261" s="142">
        <v>22182200000</v>
      </c>
      <c r="S261" s="142">
        <v>23468900000</v>
      </c>
      <c r="T261" s="142">
        <v>24638900000</v>
      </c>
      <c r="U261" s="142">
        <v>25668700000</v>
      </c>
      <c r="V261" s="142">
        <v>26581200000</v>
      </c>
      <c r="W261" s="142">
        <v>27846000000</v>
      </c>
      <c r="X261" s="142">
        <v>29448700000</v>
      </c>
      <c r="Y261" s="142">
        <v>31232500000</v>
      </c>
      <c r="Z261" s="142">
        <v>32869600000</v>
      </c>
      <c r="AA261" s="142">
        <v>34511100000</v>
      </c>
      <c r="AB261" s="142">
        <v>35377100000</v>
      </c>
      <c r="AC261" s="142">
        <v>36259700000</v>
      </c>
      <c r="AD261" s="142">
        <v>36980900000</v>
      </c>
      <c r="AE261" s="142">
        <v>37558100000</v>
      </c>
      <c r="AF261" s="142">
        <v>38136600000</v>
      </c>
      <c r="AG261" s="142">
        <v>38571500000</v>
      </c>
    </row>
    <row r="262" spans="1:33" x14ac:dyDescent="0.35">
      <c r="A262" t="s">
        <v>422</v>
      </c>
      <c r="B262" t="s">
        <v>1619</v>
      </c>
      <c r="C262" t="s">
        <v>7408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35">
      <c r="A263" t="s">
        <v>422</v>
      </c>
      <c r="B263" t="s">
        <v>394</v>
      </c>
      <c r="C263" t="s">
        <v>7409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35">
      <c r="A264" t="s">
        <v>422</v>
      </c>
      <c r="B264" t="s">
        <v>388</v>
      </c>
      <c r="C264" t="s">
        <v>741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35">
      <c r="A265" t="s">
        <v>422</v>
      </c>
      <c r="B265" t="s">
        <v>7208</v>
      </c>
      <c r="C265" t="s">
        <v>7411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35">
      <c r="A266" t="s">
        <v>422</v>
      </c>
      <c r="B266" t="s">
        <v>2805</v>
      </c>
      <c r="C266" t="s">
        <v>7412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35">
      <c r="A267" t="s">
        <v>422</v>
      </c>
      <c r="B267" t="s">
        <v>398</v>
      </c>
      <c r="C267" t="s">
        <v>7413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35">
      <c r="A268" t="s">
        <v>422</v>
      </c>
      <c r="B268" t="s">
        <v>399</v>
      </c>
      <c r="C268" t="s">
        <v>7414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35">
      <c r="A269" t="s">
        <v>422</v>
      </c>
      <c r="B269" t="s">
        <v>400</v>
      </c>
      <c r="C269" t="s">
        <v>7415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35">
      <c r="A270" t="s">
        <v>422</v>
      </c>
      <c r="B270" t="s">
        <v>1617</v>
      </c>
      <c r="C270" t="s">
        <v>7416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35">
      <c r="A271" t="s">
        <v>422</v>
      </c>
      <c r="B271" t="s">
        <v>1618</v>
      </c>
      <c r="C271" t="s">
        <v>7417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35">
      <c r="A272" t="s">
        <v>422</v>
      </c>
      <c r="B272" t="s">
        <v>1619</v>
      </c>
      <c r="C272" t="s">
        <v>7418</v>
      </c>
      <c r="D272" s="142">
        <v>6789690000</v>
      </c>
      <c r="E272" s="142">
        <v>6919160000</v>
      </c>
      <c r="F272" s="142">
        <v>6308230000</v>
      </c>
      <c r="G272" s="142">
        <v>5509050000</v>
      </c>
      <c r="H272" s="142">
        <v>4672730000</v>
      </c>
      <c r="I272" s="142">
        <v>4068660000</v>
      </c>
      <c r="J272" s="142">
        <v>3881190000</v>
      </c>
      <c r="K272" s="142">
        <v>4672270000</v>
      </c>
      <c r="L272" s="142">
        <v>7078180000</v>
      </c>
      <c r="M272" s="142">
        <v>12441800000</v>
      </c>
      <c r="N272" s="142">
        <v>25330600000</v>
      </c>
      <c r="O272" s="142">
        <v>42092800000</v>
      </c>
      <c r="P272" s="142">
        <v>55293200000</v>
      </c>
      <c r="Q272" s="142">
        <v>72359300000</v>
      </c>
      <c r="R272" s="142">
        <v>94144000000</v>
      </c>
      <c r="S272" s="142">
        <v>124243000000</v>
      </c>
      <c r="T272" s="142">
        <v>164254000000</v>
      </c>
      <c r="U272" s="142">
        <v>215843000000</v>
      </c>
      <c r="V272" s="142">
        <v>280195000000</v>
      </c>
      <c r="W272" s="142">
        <v>358162000000</v>
      </c>
      <c r="X272" s="142">
        <v>450356000000</v>
      </c>
      <c r="Y272" s="142">
        <v>556148000000</v>
      </c>
      <c r="Z272" s="142">
        <v>671496000000</v>
      </c>
      <c r="AA272" s="142">
        <v>799505000000</v>
      </c>
      <c r="AB272" s="142">
        <v>948819000000</v>
      </c>
      <c r="AC272" s="142">
        <v>1114610000000</v>
      </c>
      <c r="AD272" s="142">
        <v>1294550000000</v>
      </c>
      <c r="AE272" s="142">
        <v>1486070000000</v>
      </c>
      <c r="AF272" s="142">
        <v>1687110000000</v>
      </c>
      <c r="AG272" s="142">
        <v>1897020000000</v>
      </c>
    </row>
    <row r="273" spans="1:33" x14ac:dyDescent="0.35">
      <c r="A273" t="s">
        <v>422</v>
      </c>
      <c r="B273" t="s">
        <v>394</v>
      </c>
      <c r="C273" t="s">
        <v>7419</v>
      </c>
      <c r="D273" s="142">
        <v>70313100000</v>
      </c>
      <c r="E273" s="142">
        <v>59825000000</v>
      </c>
      <c r="F273" s="142">
        <v>59939800000</v>
      </c>
      <c r="G273" s="142">
        <v>860931000000</v>
      </c>
      <c r="H273" s="142">
        <v>3020580000000</v>
      </c>
      <c r="I273" s="142">
        <v>6112950000000</v>
      </c>
      <c r="J273" s="142">
        <v>11619600000000</v>
      </c>
      <c r="K273" s="142">
        <v>19002500000000</v>
      </c>
      <c r="L273" s="142">
        <v>28337800000000</v>
      </c>
      <c r="M273" s="142">
        <v>41436100000000</v>
      </c>
      <c r="N273" s="142">
        <v>64319600000000</v>
      </c>
      <c r="O273" s="142">
        <v>102067000000000</v>
      </c>
      <c r="P273" s="142">
        <v>140103000000000</v>
      </c>
      <c r="Q273" s="142">
        <v>177170000000000</v>
      </c>
      <c r="R273" s="142">
        <v>213662000000000</v>
      </c>
      <c r="S273" s="142">
        <v>249073000000000</v>
      </c>
      <c r="T273" s="142">
        <v>284690000000000</v>
      </c>
      <c r="U273" s="142">
        <v>320060000000000</v>
      </c>
      <c r="V273" s="142">
        <v>354558000000000</v>
      </c>
      <c r="W273" s="142">
        <v>393179000000000</v>
      </c>
      <c r="X273" s="142">
        <v>428148000000000</v>
      </c>
      <c r="Y273" s="142">
        <v>463093000000000</v>
      </c>
      <c r="Z273" s="142">
        <v>496753000000000</v>
      </c>
      <c r="AA273" s="142">
        <v>528682000000000</v>
      </c>
      <c r="AB273" s="142">
        <v>559314000000000</v>
      </c>
      <c r="AC273" s="142">
        <v>587675000000000</v>
      </c>
      <c r="AD273" s="142">
        <v>613916000000000</v>
      </c>
      <c r="AE273" s="142">
        <v>638041000000000</v>
      </c>
      <c r="AF273" s="142">
        <v>659928000000000</v>
      </c>
      <c r="AG273" s="142">
        <v>673744000000000</v>
      </c>
    </row>
    <row r="274" spans="1:33" x14ac:dyDescent="0.35">
      <c r="A274" t="s">
        <v>422</v>
      </c>
      <c r="B274" t="s">
        <v>388</v>
      </c>
      <c r="C274" t="s">
        <v>742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35">
      <c r="A275" t="s">
        <v>422</v>
      </c>
      <c r="B275" t="s">
        <v>7208</v>
      </c>
      <c r="C275" t="s">
        <v>7421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35">
      <c r="A276" t="s">
        <v>422</v>
      </c>
      <c r="B276" t="s">
        <v>2805</v>
      </c>
      <c r="C276" t="s">
        <v>7422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35">
      <c r="A277" t="s">
        <v>422</v>
      </c>
      <c r="B277" t="s">
        <v>398</v>
      </c>
      <c r="C277" t="s">
        <v>7423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35">
      <c r="A278" t="s">
        <v>422</v>
      </c>
      <c r="B278" t="s">
        <v>399</v>
      </c>
      <c r="C278" t="s">
        <v>7424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35">
      <c r="A279" t="s">
        <v>422</v>
      </c>
      <c r="B279" t="s">
        <v>400</v>
      </c>
      <c r="C279" t="s">
        <v>7425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35">
      <c r="A280" t="s">
        <v>422</v>
      </c>
      <c r="B280" t="s">
        <v>1617</v>
      </c>
      <c r="C280" t="s">
        <v>7426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35">
      <c r="A281" t="s">
        <v>422</v>
      </c>
      <c r="B281" t="s">
        <v>1618</v>
      </c>
      <c r="C281" t="s">
        <v>7427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35">
      <c r="A282" t="s">
        <v>422</v>
      </c>
      <c r="B282" t="s">
        <v>1619</v>
      </c>
      <c r="C282" t="s">
        <v>742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35">
      <c r="A283" t="s">
        <v>422</v>
      </c>
      <c r="B283" t="s">
        <v>394</v>
      </c>
      <c r="C283" t="s">
        <v>7429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35">
      <c r="A284" t="s">
        <v>422</v>
      </c>
      <c r="B284" t="s">
        <v>388</v>
      </c>
      <c r="C284" t="s">
        <v>7430</v>
      </c>
      <c r="D284" s="142">
        <v>35509700000000</v>
      </c>
      <c r="E284" s="142">
        <v>29889600000000</v>
      </c>
      <c r="F284" s="142">
        <v>27164500000000</v>
      </c>
      <c r="G284" s="142">
        <v>24683300000000</v>
      </c>
      <c r="H284" s="142">
        <v>22511000000000</v>
      </c>
      <c r="I284" s="142">
        <v>20521100000000</v>
      </c>
      <c r="J284" s="142">
        <v>18518400000000</v>
      </c>
      <c r="K284" s="142">
        <v>16536800000000</v>
      </c>
      <c r="L284" s="142">
        <v>14583200000000</v>
      </c>
      <c r="M284" s="142">
        <v>12708600000000</v>
      </c>
      <c r="N284" s="142">
        <v>10920200000000</v>
      </c>
      <c r="O284" s="142">
        <v>9238510000000</v>
      </c>
      <c r="P284" s="142">
        <v>7656870000000</v>
      </c>
      <c r="Q284" s="142">
        <v>6193050000000</v>
      </c>
      <c r="R284" s="142">
        <v>4880070000000</v>
      </c>
      <c r="S284" s="142">
        <v>3710770000000</v>
      </c>
      <c r="T284" s="142">
        <v>2708740000000</v>
      </c>
      <c r="U284" s="142">
        <v>1861270000000</v>
      </c>
      <c r="V284" s="142">
        <v>1166830000000</v>
      </c>
      <c r="W284" s="142">
        <v>1282740000000</v>
      </c>
      <c r="X284" s="142">
        <v>1330950000000</v>
      </c>
      <c r="Y284" s="142">
        <v>1444990000000</v>
      </c>
      <c r="Z284" s="142">
        <v>1540390000000</v>
      </c>
      <c r="AA284" s="142">
        <v>1663450000000</v>
      </c>
      <c r="AB284" s="142">
        <v>1795930000000</v>
      </c>
      <c r="AC284" s="142">
        <v>1932270000000</v>
      </c>
      <c r="AD284" s="142">
        <v>2070180000000</v>
      </c>
      <c r="AE284" s="142">
        <v>2202700000000</v>
      </c>
      <c r="AF284" s="142">
        <v>2333710000000</v>
      </c>
      <c r="AG284" s="142">
        <v>2469020000000</v>
      </c>
    </row>
    <row r="285" spans="1:33" x14ac:dyDescent="0.35">
      <c r="A285" t="s">
        <v>422</v>
      </c>
      <c r="B285" t="s">
        <v>7208</v>
      </c>
      <c r="C285" t="s">
        <v>7431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35">
      <c r="A286" t="s">
        <v>422</v>
      </c>
      <c r="B286" t="s">
        <v>2805</v>
      </c>
      <c r="C286" t="s">
        <v>7432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35">
      <c r="A287" t="s">
        <v>422</v>
      </c>
      <c r="B287" t="s">
        <v>398</v>
      </c>
      <c r="C287" t="s">
        <v>7433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35">
      <c r="A288" t="s">
        <v>422</v>
      </c>
      <c r="B288" t="s">
        <v>399</v>
      </c>
      <c r="C288" t="s">
        <v>7434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35">
      <c r="A289" t="s">
        <v>422</v>
      </c>
      <c r="B289" t="s">
        <v>400</v>
      </c>
      <c r="C289" t="s">
        <v>7435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35">
      <c r="A290" t="s">
        <v>422</v>
      </c>
      <c r="B290" t="s">
        <v>1617</v>
      </c>
      <c r="C290" t="s">
        <v>7436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35">
      <c r="A291" t="s">
        <v>422</v>
      </c>
      <c r="B291" t="s">
        <v>1618</v>
      </c>
      <c r="C291" t="s">
        <v>7437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35">
      <c r="A292" t="s">
        <v>422</v>
      </c>
      <c r="B292" t="s">
        <v>1619</v>
      </c>
      <c r="C292" t="s">
        <v>7438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35">
      <c r="A293" t="s">
        <v>422</v>
      </c>
      <c r="B293" t="s">
        <v>394</v>
      </c>
      <c r="C293" t="s">
        <v>7439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35">
      <c r="A294" t="s">
        <v>422</v>
      </c>
      <c r="B294" t="s">
        <v>388</v>
      </c>
      <c r="C294" t="s">
        <v>744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35">
      <c r="A295" t="s">
        <v>422</v>
      </c>
      <c r="B295" t="s">
        <v>7208</v>
      </c>
      <c r="C295" t="s">
        <v>7441</v>
      </c>
      <c r="D295" s="142">
        <v>37714300000000</v>
      </c>
      <c r="E295" s="142">
        <v>32106100000000</v>
      </c>
      <c r="F295" s="142">
        <v>29658200000000</v>
      </c>
      <c r="G295" s="142">
        <v>27375600000000</v>
      </c>
      <c r="H295" s="142">
        <v>25440600000000</v>
      </c>
      <c r="I295" s="142">
        <v>23679800000000</v>
      </c>
      <c r="J295" s="142">
        <v>21857900000000</v>
      </c>
      <c r="K295" s="142">
        <v>20000200000000</v>
      </c>
      <c r="L295" s="142">
        <v>18094100000000</v>
      </c>
      <c r="M295" s="142">
        <v>16191800000000</v>
      </c>
      <c r="N295" s="142">
        <v>14306100000000</v>
      </c>
      <c r="O295" s="142">
        <v>12463800000000</v>
      </c>
      <c r="P295" s="142">
        <v>10611200000000</v>
      </c>
      <c r="Q295" s="142">
        <v>8759780000000</v>
      </c>
      <c r="R295" s="142">
        <v>6946120000000</v>
      </c>
      <c r="S295" s="142">
        <v>5154960000000</v>
      </c>
      <c r="T295" s="142">
        <v>3411370000000</v>
      </c>
      <c r="U295" s="142">
        <v>169420000000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35">
      <c r="A296" t="s">
        <v>422</v>
      </c>
      <c r="B296" t="s">
        <v>2805</v>
      </c>
      <c r="C296" t="s">
        <v>7442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35">
      <c r="A297" t="s">
        <v>422</v>
      </c>
      <c r="B297" t="s">
        <v>398</v>
      </c>
      <c r="C297" t="s">
        <v>7443</v>
      </c>
      <c r="D297" s="142">
        <v>3163980000000</v>
      </c>
      <c r="E297" s="142">
        <v>2693490000000</v>
      </c>
      <c r="F297" s="142">
        <v>2488120000000</v>
      </c>
      <c r="G297" s="142">
        <v>2296630000000</v>
      </c>
      <c r="H297" s="142">
        <v>2134300000000</v>
      </c>
      <c r="I297" s="142">
        <v>1986580000000</v>
      </c>
      <c r="J297" s="142">
        <v>1833730000000</v>
      </c>
      <c r="K297" s="142">
        <v>1677890000000</v>
      </c>
      <c r="L297" s="142">
        <v>1517970000000</v>
      </c>
      <c r="M297" s="142">
        <v>1358390000000</v>
      </c>
      <c r="N297" s="142">
        <v>1200190000000</v>
      </c>
      <c r="O297" s="142">
        <v>1045630000000</v>
      </c>
      <c r="P297" s="142">
        <v>890213000000</v>
      </c>
      <c r="Q297" s="142">
        <v>734887000000</v>
      </c>
      <c r="R297" s="142">
        <v>582733000000</v>
      </c>
      <c r="S297" s="142">
        <v>432467000000</v>
      </c>
      <c r="T297" s="142">
        <v>286191000000</v>
      </c>
      <c r="U297" s="142">
        <v>14213200000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35">
      <c r="A298" t="s">
        <v>422</v>
      </c>
      <c r="B298" t="s">
        <v>399</v>
      </c>
      <c r="C298" t="s">
        <v>7444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35">
      <c r="A299" t="s">
        <v>422</v>
      </c>
      <c r="B299" t="s">
        <v>400</v>
      </c>
      <c r="C299" t="s">
        <v>744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35">
      <c r="A300" t="s">
        <v>422</v>
      </c>
      <c r="B300" t="s">
        <v>1617</v>
      </c>
      <c r="C300" t="s">
        <v>7446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35">
      <c r="A301" t="s">
        <v>422</v>
      </c>
      <c r="B301" t="s">
        <v>1618</v>
      </c>
      <c r="C301" t="s">
        <v>7447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35">
      <c r="A302" t="s">
        <v>422</v>
      </c>
      <c r="B302" t="s">
        <v>1619</v>
      </c>
      <c r="C302" t="s">
        <v>7448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35">
      <c r="A303" t="s">
        <v>422</v>
      </c>
      <c r="B303" t="s">
        <v>394</v>
      </c>
      <c r="C303" t="s">
        <v>7449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35">
      <c r="A304" t="s">
        <v>422</v>
      </c>
      <c r="B304" t="s">
        <v>388</v>
      </c>
      <c r="C304" t="s">
        <v>745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35">
      <c r="A305" t="s">
        <v>422</v>
      </c>
      <c r="B305" t="s">
        <v>7208</v>
      </c>
      <c r="C305" t="s">
        <v>7451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35">
      <c r="A306" t="s">
        <v>422</v>
      </c>
      <c r="B306" t="s">
        <v>2805</v>
      </c>
      <c r="C306" t="s">
        <v>7452</v>
      </c>
      <c r="D306" s="142">
        <v>4454390000000000</v>
      </c>
      <c r="E306" s="142">
        <v>3997990000000000</v>
      </c>
      <c r="F306" s="142">
        <v>3891570000000000</v>
      </c>
      <c r="G306" s="142">
        <v>3780190000000000</v>
      </c>
      <c r="H306" s="142">
        <v>3736520000000000</v>
      </c>
      <c r="I306" s="142">
        <v>3705890000000000</v>
      </c>
      <c r="J306" s="142">
        <v>3656860000000000</v>
      </c>
      <c r="K306" s="142">
        <v>3633390000000000</v>
      </c>
      <c r="L306" s="142">
        <v>3558780000000000</v>
      </c>
      <c r="M306" s="142">
        <v>3477130000000000</v>
      </c>
      <c r="N306" s="142">
        <v>3384910000000000</v>
      </c>
      <c r="O306" s="142">
        <v>3285400000000000</v>
      </c>
      <c r="P306" s="142">
        <v>3178030000000000</v>
      </c>
      <c r="Q306" s="142">
        <v>3068920000000000</v>
      </c>
      <c r="R306" s="142">
        <v>2964970000000000</v>
      </c>
      <c r="S306" s="142">
        <v>2859180000000000</v>
      </c>
      <c r="T306" s="142">
        <v>2765830000000000</v>
      </c>
      <c r="U306" s="142">
        <v>2677070000000000</v>
      </c>
      <c r="V306" s="142">
        <v>2587680000000000</v>
      </c>
      <c r="W306" s="142">
        <v>2496510000000000</v>
      </c>
      <c r="X306" s="142">
        <v>2422350000000000</v>
      </c>
      <c r="Y306" s="142">
        <v>2354720000000000</v>
      </c>
      <c r="Z306" s="142">
        <v>2291300000000000</v>
      </c>
      <c r="AA306" s="142">
        <v>2231990000000000</v>
      </c>
      <c r="AB306" s="142">
        <v>2175760000000000</v>
      </c>
      <c r="AC306" s="142">
        <v>2125380000000000</v>
      </c>
      <c r="AD306" s="142">
        <v>2077270000000000</v>
      </c>
      <c r="AE306" s="142">
        <v>2032620000000000</v>
      </c>
      <c r="AF306" s="142">
        <v>1998420000000000</v>
      </c>
      <c r="AG306" s="142">
        <v>1980650000000000</v>
      </c>
    </row>
    <row r="307" spans="1:33" x14ac:dyDescent="0.35">
      <c r="A307" t="s">
        <v>422</v>
      </c>
      <c r="B307" t="s">
        <v>398</v>
      </c>
      <c r="C307" t="s">
        <v>7453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35">
      <c r="A308" t="s">
        <v>422</v>
      </c>
      <c r="B308" t="s">
        <v>399</v>
      </c>
      <c r="C308" t="s">
        <v>7454</v>
      </c>
      <c r="D308" s="142">
        <v>138590000000000</v>
      </c>
      <c r="E308" s="142">
        <v>124390000000000</v>
      </c>
      <c r="F308" s="142">
        <v>130470000000000</v>
      </c>
      <c r="G308" s="142">
        <v>148606000000000</v>
      </c>
      <c r="H308" s="142">
        <v>137801000000000</v>
      </c>
      <c r="I308" s="142">
        <v>135423000000000</v>
      </c>
      <c r="J308" s="142">
        <v>136901000000000</v>
      </c>
      <c r="K308" s="142">
        <v>104752000000000</v>
      </c>
      <c r="L308" s="142">
        <v>109978000000000</v>
      </c>
      <c r="M308" s="142">
        <v>114525000000000</v>
      </c>
      <c r="N308" s="142">
        <v>115949000000000</v>
      </c>
      <c r="O308" s="142">
        <v>112600000000000</v>
      </c>
      <c r="P308" s="142">
        <v>111729000000000</v>
      </c>
      <c r="Q308" s="142">
        <v>106967000000000</v>
      </c>
      <c r="R308" s="142">
        <v>101893000000000</v>
      </c>
      <c r="S308" s="142">
        <v>96771300000000</v>
      </c>
      <c r="T308" s="142">
        <v>91878500000000</v>
      </c>
      <c r="U308" s="142">
        <v>87094600000000</v>
      </c>
      <c r="V308" s="142">
        <v>82572100000000</v>
      </c>
      <c r="W308" s="142">
        <v>77662700000000</v>
      </c>
      <c r="X308" s="142">
        <v>73279800000000</v>
      </c>
      <c r="Y308" s="142">
        <v>69117400000000</v>
      </c>
      <c r="Z308" s="142">
        <v>65125300000000</v>
      </c>
      <c r="AA308" s="142">
        <v>61334200000000</v>
      </c>
      <c r="AB308" s="142">
        <v>57696300000000</v>
      </c>
      <c r="AC308" s="142">
        <v>54192500000000</v>
      </c>
      <c r="AD308" s="142">
        <v>50777200000000</v>
      </c>
      <c r="AE308" s="142">
        <v>47540900000000</v>
      </c>
      <c r="AF308" s="142">
        <v>44600800000000</v>
      </c>
      <c r="AG308" s="142">
        <v>41963300000000</v>
      </c>
    </row>
    <row r="309" spans="1:33" x14ac:dyDescent="0.35">
      <c r="A309" t="s">
        <v>422</v>
      </c>
      <c r="B309" t="s">
        <v>400</v>
      </c>
      <c r="C309" t="s">
        <v>7455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35">
      <c r="A310" t="s">
        <v>422</v>
      </c>
      <c r="B310" t="s">
        <v>1617</v>
      </c>
      <c r="C310" t="s">
        <v>7456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35">
      <c r="A311" t="s">
        <v>422</v>
      </c>
      <c r="B311" t="s">
        <v>1618</v>
      </c>
      <c r="C311" t="s">
        <v>7457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35">
      <c r="A312" t="s">
        <v>422</v>
      </c>
      <c r="B312" t="s">
        <v>1619</v>
      </c>
      <c r="C312" t="s">
        <v>7458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35">
      <c r="A313" t="s">
        <v>422</v>
      </c>
      <c r="B313" t="s">
        <v>394</v>
      </c>
      <c r="C313" t="s">
        <v>7459</v>
      </c>
      <c r="D313" s="142">
        <v>449054000000</v>
      </c>
      <c r="E313" s="142">
        <v>381712000000</v>
      </c>
      <c r="F313" s="142">
        <v>352019000000</v>
      </c>
      <c r="G313" s="142">
        <v>324311000000</v>
      </c>
      <c r="H313" s="142">
        <v>302610000000</v>
      </c>
      <c r="I313" s="142">
        <v>282948000000</v>
      </c>
      <c r="J313" s="142">
        <v>260802000000</v>
      </c>
      <c r="K313" s="142">
        <v>239050000000</v>
      </c>
      <c r="L313" s="142">
        <v>216716000000</v>
      </c>
      <c r="M313" s="142">
        <v>194422000000</v>
      </c>
      <c r="N313" s="142">
        <v>172321000000</v>
      </c>
      <c r="O313" s="142">
        <v>150737000000</v>
      </c>
      <c r="P313" s="142">
        <v>129021000000</v>
      </c>
      <c r="Q313" s="142">
        <v>107305000000</v>
      </c>
      <c r="R313" s="142">
        <v>86026800000</v>
      </c>
      <c r="S313" s="142">
        <v>65004300000</v>
      </c>
      <c r="T313" s="142">
        <v>44553900000</v>
      </c>
      <c r="U313" s="142">
        <v>24416000000</v>
      </c>
      <c r="V313" s="142">
        <v>4542200000</v>
      </c>
      <c r="W313" s="142">
        <v>4561190000</v>
      </c>
      <c r="X313" s="142">
        <v>4539560000</v>
      </c>
      <c r="Y313" s="142">
        <v>4521600000</v>
      </c>
      <c r="Z313" s="142">
        <v>4501220000</v>
      </c>
      <c r="AA313" s="142">
        <v>223955000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35">
      <c r="A314" t="s">
        <v>422</v>
      </c>
      <c r="B314" t="s">
        <v>388</v>
      </c>
      <c r="C314" t="s">
        <v>746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35">
      <c r="A315" t="s">
        <v>422</v>
      </c>
      <c r="B315" t="s">
        <v>7208</v>
      </c>
      <c r="C315" t="s">
        <v>7461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35">
      <c r="A316" t="s">
        <v>422</v>
      </c>
      <c r="B316" t="s">
        <v>2805</v>
      </c>
      <c r="C316" t="s">
        <v>7462</v>
      </c>
      <c r="D316" s="142">
        <v>356321000000</v>
      </c>
      <c r="E316" s="142">
        <v>302886000000</v>
      </c>
      <c r="F316" s="142">
        <v>278673000000</v>
      </c>
      <c r="G316" s="142">
        <v>255309000000</v>
      </c>
      <c r="H316" s="142">
        <v>238784000000</v>
      </c>
      <c r="I316" s="142">
        <v>223341000000</v>
      </c>
      <c r="J316" s="142">
        <v>205684000000</v>
      </c>
      <c r="K316" s="142">
        <v>190106000000</v>
      </c>
      <c r="L316" s="142">
        <v>171998000000</v>
      </c>
      <c r="M316" s="142">
        <v>154001000000</v>
      </c>
      <c r="N316" s="142">
        <v>136320000000</v>
      </c>
      <c r="O316" s="142">
        <v>119244000000</v>
      </c>
      <c r="P316" s="142">
        <v>101977000000</v>
      </c>
      <c r="Q316" s="142">
        <v>84838200000</v>
      </c>
      <c r="R316" s="142">
        <v>68047100000</v>
      </c>
      <c r="S316" s="142">
        <v>51444200000</v>
      </c>
      <c r="T316" s="142">
        <v>35281100000</v>
      </c>
      <c r="U316" s="142">
        <v>19347300000</v>
      </c>
      <c r="V316" s="142">
        <v>3601430000</v>
      </c>
      <c r="W316" s="142">
        <v>3619300000</v>
      </c>
      <c r="X316" s="142">
        <v>3605120000</v>
      </c>
      <c r="Y316" s="142">
        <v>3594000000</v>
      </c>
      <c r="Z316" s="142">
        <v>3581030000</v>
      </c>
      <c r="AA316" s="142">
        <v>178335000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35">
      <c r="A317" t="s">
        <v>422</v>
      </c>
      <c r="B317" t="s">
        <v>398</v>
      </c>
      <c r="C317" t="s">
        <v>7463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35">
      <c r="A318" t="s">
        <v>422</v>
      </c>
      <c r="B318" t="s">
        <v>399</v>
      </c>
      <c r="C318" t="s">
        <v>7464</v>
      </c>
      <c r="D318" s="142">
        <v>11086300000</v>
      </c>
      <c r="E318" s="142">
        <v>9423760000</v>
      </c>
      <c r="F318" s="142">
        <v>9342890000</v>
      </c>
      <c r="G318" s="142">
        <v>10036700000</v>
      </c>
      <c r="H318" s="142">
        <v>8806230000</v>
      </c>
      <c r="I318" s="142">
        <v>8161510000</v>
      </c>
      <c r="J318" s="142">
        <v>7700130000</v>
      </c>
      <c r="K318" s="142">
        <v>5480810000</v>
      </c>
      <c r="L318" s="142">
        <v>5315290000</v>
      </c>
      <c r="M318" s="142">
        <v>5072260000</v>
      </c>
      <c r="N318" s="142">
        <v>4669610000</v>
      </c>
      <c r="O318" s="142">
        <v>4086830000</v>
      </c>
      <c r="P318" s="142">
        <v>3585180000</v>
      </c>
      <c r="Q318" s="142">
        <v>2957030000</v>
      </c>
      <c r="R318" s="142">
        <v>2338480000</v>
      </c>
      <c r="S318" s="142">
        <v>1741170000</v>
      </c>
      <c r="T318" s="142">
        <v>1172010000</v>
      </c>
      <c r="U318" s="142">
        <v>629436000</v>
      </c>
      <c r="V318" s="142">
        <v>114920000</v>
      </c>
      <c r="W318" s="142">
        <v>112591000</v>
      </c>
      <c r="X318" s="142">
        <v>109061000</v>
      </c>
      <c r="Y318" s="142">
        <v>105494000</v>
      </c>
      <c r="Z318" s="142">
        <v>101783000</v>
      </c>
      <c r="AA318" s="142">
        <v>4900580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35">
      <c r="A319" t="s">
        <v>422</v>
      </c>
      <c r="B319" t="s">
        <v>400</v>
      </c>
      <c r="C319" t="s">
        <v>746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35">
      <c r="A320" t="s">
        <v>422</v>
      </c>
      <c r="B320" t="s">
        <v>1617</v>
      </c>
      <c r="C320" t="s">
        <v>7466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35">
      <c r="A321" t="s">
        <v>422</v>
      </c>
      <c r="B321" t="s">
        <v>1618</v>
      </c>
      <c r="C321" t="s">
        <v>7467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35">
      <c r="A322" t="s">
        <v>422</v>
      </c>
      <c r="B322" t="s">
        <v>1619</v>
      </c>
      <c r="C322" t="s">
        <v>7468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35">
      <c r="A323" t="s">
        <v>422</v>
      </c>
      <c r="B323" t="s">
        <v>394</v>
      </c>
      <c r="C323" t="s">
        <v>7469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35">
      <c r="A324" t="s">
        <v>422</v>
      </c>
      <c r="B324" t="s">
        <v>388</v>
      </c>
      <c r="C324" t="s">
        <v>747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35">
      <c r="A325" t="s">
        <v>422</v>
      </c>
      <c r="B325" t="s">
        <v>7208</v>
      </c>
      <c r="C325" t="s">
        <v>7471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35">
      <c r="A326" t="s">
        <v>422</v>
      </c>
      <c r="B326" t="s">
        <v>2805</v>
      </c>
      <c r="C326" t="s">
        <v>7472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35">
      <c r="A327" t="s">
        <v>422</v>
      </c>
      <c r="B327" t="s">
        <v>398</v>
      </c>
      <c r="C327" t="s">
        <v>7473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35">
      <c r="A328" t="s">
        <v>422</v>
      </c>
      <c r="B328" t="s">
        <v>399</v>
      </c>
      <c r="C328" t="s">
        <v>7474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35">
      <c r="A329" t="s">
        <v>422</v>
      </c>
      <c r="B329" t="s">
        <v>400</v>
      </c>
      <c r="C329" t="s">
        <v>7475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35">
      <c r="A330" t="s">
        <v>422</v>
      </c>
      <c r="B330" t="s">
        <v>1617</v>
      </c>
      <c r="C330" t="s">
        <v>7476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35">
      <c r="A331" t="s">
        <v>422</v>
      </c>
      <c r="B331" t="s">
        <v>1618</v>
      </c>
      <c r="C331" t="s">
        <v>7477</v>
      </c>
      <c r="D331" s="142">
        <v>2633330000000</v>
      </c>
      <c r="E331" s="142">
        <v>2278580000000</v>
      </c>
      <c r="F331" s="142">
        <v>2137130000000</v>
      </c>
      <c r="G331" s="142">
        <v>2011830000000</v>
      </c>
      <c r="H331" s="142">
        <v>1916960000000</v>
      </c>
      <c r="I331" s="142">
        <v>1840030000000</v>
      </c>
      <c r="J331" s="142">
        <v>1760560000000</v>
      </c>
      <c r="K331" s="142">
        <v>1681570000000</v>
      </c>
      <c r="L331" s="142">
        <v>1602920000000</v>
      </c>
      <c r="M331" s="142">
        <v>1526600000000</v>
      </c>
      <c r="N331" s="142">
        <v>1449850000000</v>
      </c>
      <c r="O331" s="142">
        <v>1373780000000</v>
      </c>
      <c r="P331" s="142">
        <v>1300700000000</v>
      </c>
      <c r="Q331" s="142">
        <v>1229650000000</v>
      </c>
      <c r="R331" s="142">
        <v>1164720000000</v>
      </c>
      <c r="S331" s="142">
        <v>1103260000000</v>
      </c>
      <c r="T331" s="142">
        <v>1050500000000</v>
      </c>
      <c r="U331" s="142">
        <v>1003260000000</v>
      </c>
      <c r="V331" s="142">
        <v>959669000000</v>
      </c>
      <c r="W331" s="142">
        <v>1014470000000</v>
      </c>
      <c r="X331" s="142">
        <v>1043800000000</v>
      </c>
      <c r="Y331" s="142">
        <v>1081840000000</v>
      </c>
      <c r="Z331" s="142">
        <v>1116500000000</v>
      </c>
      <c r="AA331" s="142">
        <v>1148170000000</v>
      </c>
      <c r="AB331" s="142">
        <v>1177060000000</v>
      </c>
      <c r="AC331" s="142">
        <v>1207610000000</v>
      </c>
      <c r="AD331" s="142">
        <v>1237950000000</v>
      </c>
      <c r="AE331" s="142">
        <v>1265760000000</v>
      </c>
      <c r="AF331" s="142">
        <v>1296570000000</v>
      </c>
      <c r="AG331" s="142">
        <v>1333760000000</v>
      </c>
    </row>
    <row r="332" spans="1:33" x14ac:dyDescent="0.35">
      <c r="A332" t="s">
        <v>422</v>
      </c>
      <c r="B332" t="s">
        <v>1619</v>
      </c>
      <c r="C332" t="s">
        <v>7478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35">
      <c r="A333" t="s">
        <v>422</v>
      </c>
      <c r="B333" t="s">
        <v>394</v>
      </c>
      <c r="C333" t="s">
        <v>7479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35">
      <c r="A334" t="s">
        <v>422</v>
      </c>
      <c r="B334" t="s">
        <v>388</v>
      </c>
      <c r="C334" t="s">
        <v>748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35">
      <c r="A335" t="s">
        <v>422</v>
      </c>
      <c r="B335" t="s">
        <v>7208</v>
      </c>
      <c r="C335" t="s">
        <v>7481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35">
      <c r="A336" t="s">
        <v>422</v>
      </c>
      <c r="B336" t="s">
        <v>2805</v>
      </c>
      <c r="C336" t="s">
        <v>7482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35">
      <c r="A337" t="s">
        <v>422</v>
      </c>
      <c r="B337" t="s">
        <v>398</v>
      </c>
      <c r="C337" t="s">
        <v>7483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35">
      <c r="A338" t="s">
        <v>422</v>
      </c>
      <c r="B338" t="s">
        <v>399</v>
      </c>
      <c r="C338" t="s">
        <v>7484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35">
      <c r="A339" t="s">
        <v>422</v>
      </c>
      <c r="B339" t="s">
        <v>400</v>
      </c>
      <c r="C339" t="s">
        <v>7485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35">
      <c r="A340" t="s">
        <v>422</v>
      </c>
      <c r="B340" t="s">
        <v>1617</v>
      </c>
      <c r="C340" t="s">
        <v>7486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35">
      <c r="A341" t="s">
        <v>422</v>
      </c>
      <c r="B341" t="s">
        <v>1618</v>
      </c>
      <c r="C341" t="s">
        <v>7487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35">
      <c r="A342" t="s">
        <v>422</v>
      </c>
      <c r="B342" t="s">
        <v>1619</v>
      </c>
      <c r="C342" t="s">
        <v>7488</v>
      </c>
      <c r="D342" s="142">
        <v>241946000000</v>
      </c>
      <c r="E342" s="142">
        <v>205668000000</v>
      </c>
      <c r="F342" s="142">
        <v>189674000000</v>
      </c>
      <c r="G342" s="142">
        <v>178337000000</v>
      </c>
      <c r="H342" s="142">
        <v>179489000000</v>
      </c>
      <c r="I342" s="142">
        <v>195300000000</v>
      </c>
      <c r="J342" s="142">
        <v>252875000000</v>
      </c>
      <c r="K342" s="142">
        <v>375328000000</v>
      </c>
      <c r="L342" s="142">
        <v>593489000000</v>
      </c>
      <c r="M342" s="142">
        <v>1047770000000</v>
      </c>
      <c r="N342" s="142">
        <v>1896960000000</v>
      </c>
      <c r="O342" s="142">
        <v>3401140000000</v>
      </c>
      <c r="P342" s="142">
        <v>3915310000000</v>
      </c>
      <c r="Q342" s="142">
        <v>4395160000000</v>
      </c>
      <c r="R342" s="142">
        <v>4844920000000</v>
      </c>
      <c r="S342" s="142">
        <v>5283640000000</v>
      </c>
      <c r="T342" s="142">
        <v>5735330000000</v>
      </c>
      <c r="U342" s="142">
        <v>6194600000000</v>
      </c>
      <c r="V342" s="142">
        <v>6658250000000</v>
      </c>
      <c r="W342" s="142">
        <v>7226100000000</v>
      </c>
      <c r="X342" s="142">
        <v>7747340000000</v>
      </c>
      <c r="Y342" s="142">
        <v>8295520000000</v>
      </c>
      <c r="Z342" s="142">
        <v>8862330000000</v>
      </c>
      <c r="AA342" s="142">
        <v>9444430000000</v>
      </c>
      <c r="AB342" s="142">
        <v>10042000000000</v>
      </c>
      <c r="AC342" s="142">
        <v>10644200000000</v>
      </c>
      <c r="AD342" s="142">
        <v>11231000000000</v>
      </c>
      <c r="AE342" s="142">
        <v>11770800000000</v>
      </c>
      <c r="AF342" s="142">
        <v>12167900000000</v>
      </c>
      <c r="AG342" s="142">
        <v>12238000000000</v>
      </c>
    </row>
    <row r="343" spans="1:33" x14ac:dyDescent="0.35">
      <c r="A343" t="s">
        <v>449</v>
      </c>
      <c r="B343" t="s">
        <v>394</v>
      </c>
      <c r="C343" t="s">
        <v>7489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35">
      <c r="A344" t="s">
        <v>449</v>
      </c>
      <c r="B344" t="s">
        <v>388</v>
      </c>
      <c r="C344" t="s">
        <v>749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35">
      <c r="A345" t="s">
        <v>449</v>
      </c>
      <c r="B345" t="s">
        <v>7208</v>
      </c>
      <c r="C345" t="s">
        <v>7491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35">
      <c r="A346" t="s">
        <v>449</v>
      </c>
      <c r="B346" t="s">
        <v>2805</v>
      </c>
      <c r="C346" t="s">
        <v>7492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35">
      <c r="A347" t="s">
        <v>449</v>
      </c>
      <c r="B347" t="s">
        <v>398</v>
      </c>
      <c r="C347" t="s">
        <v>7493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35">
      <c r="A348" t="s">
        <v>449</v>
      </c>
      <c r="B348" t="s">
        <v>399</v>
      </c>
      <c r="C348" t="s">
        <v>7494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35">
      <c r="A349" t="s">
        <v>449</v>
      </c>
      <c r="B349" t="s">
        <v>400</v>
      </c>
      <c r="C349" t="s">
        <v>749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35">
      <c r="A350" t="s">
        <v>449</v>
      </c>
      <c r="B350" t="s">
        <v>1617</v>
      </c>
      <c r="C350" t="s">
        <v>7496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35">
      <c r="A351" t="s">
        <v>449</v>
      </c>
      <c r="B351" t="s">
        <v>1618</v>
      </c>
      <c r="C351" t="s">
        <v>7497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35">
      <c r="A352" t="s">
        <v>449</v>
      </c>
      <c r="B352" t="s">
        <v>1619</v>
      </c>
      <c r="C352" t="s">
        <v>7498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35">
      <c r="A353" t="s">
        <v>449</v>
      </c>
      <c r="B353" t="s">
        <v>394</v>
      </c>
      <c r="C353" t="s">
        <v>7499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35">
      <c r="A354" t="s">
        <v>449</v>
      </c>
      <c r="B354" t="s">
        <v>388</v>
      </c>
      <c r="C354" t="s">
        <v>750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35">
      <c r="A355" t="s">
        <v>449</v>
      </c>
      <c r="B355" t="s">
        <v>7208</v>
      </c>
      <c r="C355" t="s">
        <v>7501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35">
      <c r="A356" t="s">
        <v>449</v>
      </c>
      <c r="B356" t="s">
        <v>2805</v>
      </c>
      <c r="C356" t="s">
        <v>7502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35">
      <c r="A357" t="s">
        <v>449</v>
      </c>
      <c r="B357" t="s">
        <v>398</v>
      </c>
      <c r="C357" t="s">
        <v>7503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35">
      <c r="A358" t="s">
        <v>449</v>
      </c>
      <c r="B358" t="s">
        <v>399</v>
      </c>
      <c r="C358" t="s">
        <v>7504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35">
      <c r="A359" t="s">
        <v>449</v>
      </c>
      <c r="B359" t="s">
        <v>400</v>
      </c>
      <c r="C359" t="s">
        <v>7505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35">
      <c r="A360" t="s">
        <v>449</v>
      </c>
      <c r="B360" t="s">
        <v>1617</v>
      </c>
      <c r="C360" t="s">
        <v>7506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35">
      <c r="A361" t="s">
        <v>449</v>
      </c>
      <c r="B361" t="s">
        <v>1618</v>
      </c>
      <c r="C361" t="s">
        <v>7507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35">
      <c r="A362" t="s">
        <v>449</v>
      </c>
      <c r="B362" t="s">
        <v>1619</v>
      </c>
      <c r="C362" t="s">
        <v>7508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35">
      <c r="A363" t="s">
        <v>449</v>
      </c>
      <c r="B363" t="s">
        <v>394</v>
      </c>
      <c r="C363" t="s">
        <v>7509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35">
      <c r="A364" t="s">
        <v>449</v>
      </c>
      <c r="B364" t="s">
        <v>388</v>
      </c>
      <c r="C364" t="s">
        <v>751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35">
      <c r="A365" t="s">
        <v>449</v>
      </c>
      <c r="B365" t="s">
        <v>7208</v>
      </c>
      <c r="C365" t="s">
        <v>7511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35">
      <c r="A366" t="s">
        <v>449</v>
      </c>
      <c r="B366" t="s">
        <v>2805</v>
      </c>
      <c r="C366" t="s">
        <v>7512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35">
      <c r="A367" t="s">
        <v>449</v>
      </c>
      <c r="B367" t="s">
        <v>398</v>
      </c>
      <c r="C367" t="s">
        <v>7513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35">
      <c r="A368" t="s">
        <v>449</v>
      </c>
      <c r="B368" t="s">
        <v>399</v>
      </c>
      <c r="C368" t="s">
        <v>7514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35">
      <c r="A369" t="s">
        <v>449</v>
      </c>
      <c r="B369" t="s">
        <v>400</v>
      </c>
      <c r="C369" t="s">
        <v>7515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35">
      <c r="A370" t="s">
        <v>449</v>
      </c>
      <c r="B370" t="s">
        <v>1617</v>
      </c>
      <c r="C370" t="s">
        <v>7516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35">
      <c r="A371" t="s">
        <v>449</v>
      </c>
      <c r="B371" t="s">
        <v>1618</v>
      </c>
      <c r="C371" t="s">
        <v>7517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35">
      <c r="A372" t="s">
        <v>449</v>
      </c>
      <c r="B372" t="s">
        <v>1619</v>
      </c>
      <c r="C372" t="s">
        <v>7518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35">
      <c r="A373" t="s">
        <v>449</v>
      </c>
      <c r="B373" t="s">
        <v>394</v>
      </c>
      <c r="C373" t="s">
        <v>7519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35">
      <c r="A374" t="s">
        <v>449</v>
      </c>
      <c r="B374" t="s">
        <v>388</v>
      </c>
      <c r="C374" t="s">
        <v>752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35">
      <c r="A375" t="s">
        <v>449</v>
      </c>
      <c r="B375" t="s">
        <v>7208</v>
      </c>
      <c r="C375" t="s">
        <v>7521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35">
      <c r="A376" t="s">
        <v>449</v>
      </c>
      <c r="B376" t="s">
        <v>2805</v>
      </c>
      <c r="C376" t="s">
        <v>7522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35">
      <c r="A377" t="s">
        <v>449</v>
      </c>
      <c r="B377" t="s">
        <v>398</v>
      </c>
      <c r="C377" t="s">
        <v>7523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35">
      <c r="A378" t="s">
        <v>449</v>
      </c>
      <c r="B378" t="s">
        <v>399</v>
      </c>
      <c r="C378" t="s">
        <v>752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35">
      <c r="A379" t="s">
        <v>449</v>
      </c>
      <c r="B379" t="s">
        <v>400</v>
      </c>
      <c r="C379" t="s">
        <v>7525</v>
      </c>
      <c r="D379" s="142">
        <v>1263750000000000</v>
      </c>
      <c r="E379" s="142">
        <v>1426730000000000</v>
      </c>
      <c r="F379" s="142">
        <v>1525730000000000</v>
      </c>
      <c r="G379" s="142">
        <v>1535340000000000</v>
      </c>
      <c r="H379" s="142">
        <v>1527930000000000</v>
      </c>
      <c r="I379" s="142">
        <v>1547610000000000</v>
      </c>
      <c r="J379" s="142">
        <v>1558810000000000</v>
      </c>
      <c r="K379" s="142">
        <v>1570330000000000</v>
      </c>
      <c r="L379" s="142">
        <v>1573460000000000</v>
      </c>
      <c r="M379" s="142">
        <v>1576940000000000</v>
      </c>
      <c r="N379" s="142">
        <v>1580750000000000</v>
      </c>
      <c r="O379" s="142">
        <v>1584840000000000</v>
      </c>
      <c r="P379" s="142">
        <v>1597830000000000</v>
      </c>
      <c r="Q379" s="142">
        <v>1602400000000000</v>
      </c>
      <c r="R379" s="142">
        <v>1607200000000000</v>
      </c>
      <c r="S379" s="142">
        <v>1629340000000000</v>
      </c>
      <c r="T379" s="142">
        <v>1643020000000000</v>
      </c>
      <c r="U379" s="142">
        <v>1665360000000000</v>
      </c>
      <c r="V379" s="142">
        <v>1679280000000000</v>
      </c>
      <c r="W379" s="142">
        <v>1710310000000000</v>
      </c>
      <c r="X379" s="142">
        <v>1732900000000000</v>
      </c>
      <c r="Y379" s="142">
        <v>1755560000000000</v>
      </c>
      <c r="Z379" s="142">
        <v>1778290000000000</v>
      </c>
      <c r="AA379" s="142">
        <v>1801100000000000</v>
      </c>
      <c r="AB379" s="142">
        <v>1823950000000000</v>
      </c>
      <c r="AC379" s="142">
        <v>1846830000000000</v>
      </c>
      <c r="AD379" s="142">
        <v>1869740000000000</v>
      </c>
      <c r="AE379" s="142">
        <v>1892690000000000</v>
      </c>
      <c r="AF379" s="142">
        <v>1915680000000000</v>
      </c>
      <c r="AG379" s="142">
        <v>1947100000000000</v>
      </c>
    </row>
    <row r="380" spans="1:33" x14ac:dyDescent="0.35">
      <c r="A380" t="s">
        <v>449</v>
      </c>
      <c r="B380" t="s">
        <v>1617</v>
      </c>
      <c r="C380" t="s">
        <v>7526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35">
      <c r="A381" t="s">
        <v>449</v>
      </c>
      <c r="B381" t="s">
        <v>1618</v>
      </c>
      <c r="C381" t="s">
        <v>7527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35">
      <c r="A382" t="s">
        <v>449</v>
      </c>
      <c r="B382" t="s">
        <v>1619</v>
      </c>
      <c r="C382" t="s">
        <v>75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35">
      <c r="A383" t="s">
        <v>449</v>
      </c>
      <c r="B383" t="s">
        <v>394</v>
      </c>
      <c r="C383" t="s">
        <v>7529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35">
      <c r="A384" t="s">
        <v>449</v>
      </c>
      <c r="B384" t="s">
        <v>388</v>
      </c>
      <c r="C384" t="s">
        <v>753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35">
      <c r="A385" t="s">
        <v>449</v>
      </c>
      <c r="B385" t="s">
        <v>7208</v>
      </c>
      <c r="C385" t="s">
        <v>7531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35">
      <c r="A386" t="s">
        <v>449</v>
      </c>
      <c r="B386" t="s">
        <v>2805</v>
      </c>
      <c r="C386" t="s">
        <v>7532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35">
      <c r="A387" t="s">
        <v>449</v>
      </c>
      <c r="B387" t="s">
        <v>398</v>
      </c>
      <c r="C387" t="s">
        <v>7533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35">
      <c r="A388" t="s">
        <v>449</v>
      </c>
      <c r="B388" t="s">
        <v>399</v>
      </c>
      <c r="C388" t="s">
        <v>7534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35">
      <c r="A389" t="s">
        <v>449</v>
      </c>
      <c r="B389" t="s">
        <v>400</v>
      </c>
      <c r="C389" t="s">
        <v>753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35">
      <c r="A390" t="s">
        <v>449</v>
      </c>
      <c r="B390" t="s">
        <v>1617</v>
      </c>
      <c r="C390" t="s">
        <v>7536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35">
      <c r="A391" t="s">
        <v>449</v>
      </c>
      <c r="B391" t="s">
        <v>1618</v>
      </c>
      <c r="C391" t="s">
        <v>7537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35">
      <c r="A392" t="s">
        <v>449</v>
      </c>
      <c r="B392" t="s">
        <v>1619</v>
      </c>
      <c r="C392" t="s">
        <v>7538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35">
      <c r="A393" t="s">
        <v>449</v>
      </c>
      <c r="B393" t="s">
        <v>394</v>
      </c>
      <c r="C393" t="s">
        <v>7539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35">
      <c r="A394" t="s">
        <v>449</v>
      </c>
      <c r="B394" t="s">
        <v>388</v>
      </c>
      <c r="C394" t="s">
        <v>754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35">
      <c r="A395" t="s">
        <v>449</v>
      </c>
      <c r="B395" t="s">
        <v>7208</v>
      </c>
      <c r="C395" t="s">
        <v>7541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35">
      <c r="A396" t="s">
        <v>449</v>
      </c>
      <c r="B396" t="s">
        <v>2805</v>
      </c>
      <c r="C396" t="s">
        <v>7542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35">
      <c r="A397" t="s">
        <v>449</v>
      </c>
      <c r="B397" t="s">
        <v>398</v>
      </c>
      <c r="C397" t="s">
        <v>7543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35">
      <c r="A398" t="s">
        <v>449</v>
      </c>
      <c r="B398" t="s">
        <v>399</v>
      </c>
      <c r="C398" t="s">
        <v>7544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35">
      <c r="A399" t="s">
        <v>449</v>
      </c>
      <c r="B399" t="s">
        <v>400</v>
      </c>
      <c r="C399" t="s">
        <v>754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35">
      <c r="A400" t="s">
        <v>449</v>
      </c>
      <c r="B400" t="s">
        <v>1617</v>
      </c>
      <c r="C400" t="s">
        <v>7546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35">
      <c r="A401" t="s">
        <v>449</v>
      </c>
      <c r="B401" t="s">
        <v>1618</v>
      </c>
      <c r="C401" t="s">
        <v>7547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35">
      <c r="A402" t="s">
        <v>449</v>
      </c>
      <c r="B402" t="s">
        <v>1619</v>
      </c>
      <c r="C402" t="s">
        <v>7548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35">
      <c r="A403" t="s">
        <v>449</v>
      </c>
      <c r="B403" t="s">
        <v>394</v>
      </c>
      <c r="C403" t="s">
        <v>7549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35">
      <c r="A404" t="s">
        <v>449</v>
      </c>
      <c r="B404" t="s">
        <v>388</v>
      </c>
      <c r="C404" t="s">
        <v>755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35">
      <c r="A405" t="s">
        <v>449</v>
      </c>
      <c r="B405" t="s">
        <v>7208</v>
      </c>
      <c r="C405" t="s">
        <v>7551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35">
      <c r="A406" t="s">
        <v>449</v>
      </c>
      <c r="B406" t="s">
        <v>2805</v>
      </c>
      <c r="C406" t="s">
        <v>7552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35">
      <c r="A407" t="s">
        <v>449</v>
      </c>
      <c r="B407" t="s">
        <v>398</v>
      </c>
      <c r="C407" t="s">
        <v>7553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35">
      <c r="A408" t="s">
        <v>449</v>
      </c>
      <c r="B408" t="s">
        <v>399</v>
      </c>
      <c r="C408" t="s">
        <v>7554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35">
      <c r="A409" t="s">
        <v>449</v>
      </c>
      <c r="B409" t="s">
        <v>400</v>
      </c>
      <c r="C409" t="s">
        <v>755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35">
      <c r="A410" t="s">
        <v>449</v>
      </c>
      <c r="B410" t="s">
        <v>1617</v>
      </c>
      <c r="C410" t="s">
        <v>7556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35">
      <c r="A411" t="s">
        <v>449</v>
      </c>
      <c r="B411" t="s">
        <v>1618</v>
      </c>
      <c r="C411" t="s">
        <v>755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35">
      <c r="A412" t="s">
        <v>449</v>
      </c>
      <c r="B412" t="s">
        <v>1619</v>
      </c>
      <c r="C412" t="s">
        <v>7558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35">
      <c r="A413" t="s">
        <v>449</v>
      </c>
      <c r="B413" t="s">
        <v>394</v>
      </c>
      <c r="C413" t="s">
        <v>7559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35">
      <c r="A414" t="s">
        <v>449</v>
      </c>
      <c r="B414" t="s">
        <v>388</v>
      </c>
      <c r="C414" t="s">
        <v>756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35">
      <c r="A415" t="s">
        <v>449</v>
      </c>
      <c r="B415" t="s">
        <v>7208</v>
      </c>
      <c r="C415" t="s">
        <v>7561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35">
      <c r="A416" t="s">
        <v>449</v>
      </c>
      <c r="B416" t="s">
        <v>2805</v>
      </c>
      <c r="C416" t="s">
        <v>7562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35">
      <c r="A417" t="s">
        <v>449</v>
      </c>
      <c r="B417" t="s">
        <v>398</v>
      </c>
      <c r="C417" t="s">
        <v>7563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35">
      <c r="A418" t="s">
        <v>449</v>
      </c>
      <c r="B418" t="s">
        <v>399</v>
      </c>
      <c r="C418" t="s">
        <v>7564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35">
      <c r="A419" t="s">
        <v>449</v>
      </c>
      <c r="B419" t="s">
        <v>400</v>
      </c>
      <c r="C419" t="s">
        <v>756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35">
      <c r="A420" t="s">
        <v>449</v>
      </c>
      <c r="B420" t="s">
        <v>1617</v>
      </c>
      <c r="C420" t="s">
        <v>756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35">
      <c r="A421" t="s">
        <v>449</v>
      </c>
      <c r="B421" t="s">
        <v>1618</v>
      </c>
      <c r="C421" t="s">
        <v>7567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35">
      <c r="A422" t="s">
        <v>449</v>
      </c>
      <c r="B422" t="s">
        <v>1619</v>
      </c>
      <c r="C422" t="s">
        <v>7568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35">
      <c r="A423" t="s">
        <v>449</v>
      </c>
      <c r="B423" t="s">
        <v>394</v>
      </c>
      <c r="C423" t="s">
        <v>7569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35">
      <c r="A424" t="s">
        <v>449</v>
      </c>
      <c r="B424" t="s">
        <v>388</v>
      </c>
      <c r="C424" t="s">
        <v>757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35">
      <c r="A425" t="s">
        <v>449</v>
      </c>
      <c r="B425" t="s">
        <v>7208</v>
      </c>
      <c r="C425" t="s">
        <v>7571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35">
      <c r="A426" t="s">
        <v>449</v>
      </c>
      <c r="B426" t="s">
        <v>2805</v>
      </c>
      <c r="C426" t="s">
        <v>7572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35">
      <c r="A427" t="s">
        <v>449</v>
      </c>
      <c r="B427" t="s">
        <v>398</v>
      </c>
      <c r="C427" t="s">
        <v>7573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35">
      <c r="A428" t="s">
        <v>449</v>
      </c>
      <c r="B428" t="s">
        <v>399</v>
      </c>
      <c r="C428" t="s">
        <v>7574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35">
      <c r="A429" t="s">
        <v>449</v>
      </c>
      <c r="B429" t="s">
        <v>400</v>
      </c>
      <c r="C429" t="s">
        <v>7575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35">
      <c r="A430" t="s">
        <v>449</v>
      </c>
      <c r="B430" t="s">
        <v>1617</v>
      </c>
      <c r="C430" t="s">
        <v>7576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35">
      <c r="A431" t="s">
        <v>449</v>
      </c>
      <c r="B431" t="s">
        <v>1618</v>
      </c>
      <c r="C431" t="s">
        <v>757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35">
      <c r="A432" t="s">
        <v>449</v>
      </c>
      <c r="B432" t="s">
        <v>1619</v>
      </c>
      <c r="C432" t="s">
        <v>7578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35">
      <c r="A433" t="s">
        <v>449</v>
      </c>
      <c r="B433" t="s">
        <v>394</v>
      </c>
      <c r="C433" t="s">
        <v>7579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35">
      <c r="A434" t="s">
        <v>449</v>
      </c>
      <c r="B434" t="s">
        <v>388</v>
      </c>
      <c r="C434" t="s">
        <v>758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35">
      <c r="A435" t="s">
        <v>449</v>
      </c>
      <c r="B435" t="s">
        <v>7208</v>
      </c>
      <c r="C435" t="s">
        <v>7581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35">
      <c r="A436" t="s">
        <v>449</v>
      </c>
      <c r="B436" t="s">
        <v>2805</v>
      </c>
      <c r="C436" t="s">
        <v>7582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35">
      <c r="A437" t="s">
        <v>449</v>
      </c>
      <c r="B437" t="s">
        <v>398</v>
      </c>
      <c r="C437" t="s">
        <v>7583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35">
      <c r="A438" t="s">
        <v>449</v>
      </c>
      <c r="B438" t="s">
        <v>399</v>
      </c>
      <c r="C438" t="s">
        <v>7584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35">
      <c r="A439" t="s">
        <v>449</v>
      </c>
      <c r="B439" t="s">
        <v>400</v>
      </c>
      <c r="C439" t="s">
        <v>758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35">
      <c r="A440" t="s">
        <v>449</v>
      </c>
      <c r="B440" t="s">
        <v>1617</v>
      </c>
      <c r="C440" t="s">
        <v>7586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35">
      <c r="A441" t="s">
        <v>449</v>
      </c>
      <c r="B441" t="s">
        <v>1618</v>
      </c>
      <c r="C441" t="s">
        <v>7587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35">
      <c r="A442" t="s">
        <v>449</v>
      </c>
      <c r="B442" t="s">
        <v>1619</v>
      </c>
      <c r="C442" t="s">
        <v>758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35">
      <c r="A443" t="s">
        <v>449</v>
      </c>
      <c r="B443" t="s">
        <v>394</v>
      </c>
      <c r="C443" t="s">
        <v>7589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35">
      <c r="A444" t="s">
        <v>449</v>
      </c>
      <c r="B444" t="s">
        <v>388</v>
      </c>
      <c r="C444" t="s">
        <v>759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35">
      <c r="A445" t="s">
        <v>449</v>
      </c>
      <c r="B445" t="s">
        <v>7208</v>
      </c>
      <c r="C445" t="s">
        <v>7591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35">
      <c r="A446" t="s">
        <v>449</v>
      </c>
      <c r="B446" t="s">
        <v>2805</v>
      </c>
      <c r="C446" t="s">
        <v>7592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35">
      <c r="A447" t="s">
        <v>449</v>
      </c>
      <c r="B447" t="s">
        <v>398</v>
      </c>
      <c r="C447" t="s">
        <v>7593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35">
      <c r="A448" t="s">
        <v>449</v>
      </c>
      <c r="B448" t="s">
        <v>399</v>
      </c>
      <c r="C448" t="s">
        <v>7594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35">
      <c r="A449" t="s">
        <v>449</v>
      </c>
      <c r="B449" t="s">
        <v>400</v>
      </c>
      <c r="C449" t="s">
        <v>7595</v>
      </c>
      <c r="D449" s="142">
        <v>827671000000000</v>
      </c>
      <c r="E449" s="142">
        <v>996169000000000</v>
      </c>
      <c r="F449" s="142">
        <v>1057920000000000</v>
      </c>
      <c r="G449" s="142">
        <v>1063250000000000</v>
      </c>
      <c r="H449" s="142">
        <v>1060710000000000</v>
      </c>
      <c r="I449" s="142">
        <v>1058270000000000</v>
      </c>
      <c r="J449" s="142">
        <v>1063480000000000</v>
      </c>
      <c r="K449" s="142">
        <v>1061160000000000</v>
      </c>
      <c r="L449" s="142">
        <v>1058940000000000</v>
      </c>
      <c r="M449" s="142">
        <v>1056740000000000</v>
      </c>
      <c r="N449" s="142">
        <v>1054650000000000</v>
      </c>
      <c r="O449" s="142">
        <v>1052580000000000</v>
      </c>
      <c r="P449" s="142">
        <v>1050610000000000</v>
      </c>
      <c r="Q449" s="142">
        <v>1048500000000000</v>
      </c>
      <c r="R449" s="142">
        <v>1046320000000000</v>
      </c>
      <c r="S449" s="142">
        <v>1051220000000000</v>
      </c>
      <c r="T449" s="142">
        <v>1055870000000000</v>
      </c>
      <c r="U449" s="142">
        <v>1060440000000000</v>
      </c>
      <c r="V449" s="142">
        <v>1064760000000000</v>
      </c>
      <c r="W449" s="142">
        <v>1075860000000000</v>
      </c>
      <c r="X449" s="142">
        <v>1080050000000000</v>
      </c>
      <c r="Y449" s="142">
        <v>1084020000000000</v>
      </c>
      <c r="Z449" s="142">
        <v>1094500000000000</v>
      </c>
      <c r="AA449" s="142">
        <v>1098120000000000</v>
      </c>
      <c r="AB449" s="142">
        <v>1111140000000000</v>
      </c>
      <c r="AC449" s="142">
        <v>1116030000000000</v>
      </c>
      <c r="AD449" s="142">
        <v>1120400000000000</v>
      </c>
      <c r="AE449" s="142">
        <v>1130780000000000</v>
      </c>
      <c r="AF449" s="142">
        <v>1134510000000000</v>
      </c>
      <c r="AG449" s="142">
        <v>1144510000000000</v>
      </c>
    </row>
    <row r="450" spans="1:33" x14ac:dyDescent="0.35">
      <c r="A450" t="s">
        <v>449</v>
      </c>
      <c r="B450" t="s">
        <v>1617</v>
      </c>
      <c r="C450" t="s">
        <v>7596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35">
      <c r="A451" t="s">
        <v>449</v>
      </c>
      <c r="B451" t="s">
        <v>1618</v>
      </c>
      <c r="C451" t="s">
        <v>7597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35">
      <c r="A452" t="s">
        <v>449</v>
      </c>
      <c r="B452" t="s">
        <v>1619</v>
      </c>
      <c r="C452" t="s">
        <v>7598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35">
      <c r="A453" t="s">
        <v>449</v>
      </c>
      <c r="B453" t="s">
        <v>394</v>
      </c>
      <c r="C453" t="s">
        <v>7599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35">
      <c r="A454" t="s">
        <v>449</v>
      </c>
      <c r="B454" t="s">
        <v>388</v>
      </c>
      <c r="C454" t="s">
        <v>76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35">
      <c r="A455" t="s">
        <v>449</v>
      </c>
      <c r="B455" t="s">
        <v>7208</v>
      </c>
      <c r="C455" t="s">
        <v>7601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35">
      <c r="A456" t="s">
        <v>449</v>
      </c>
      <c r="B456" t="s">
        <v>2805</v>
      </c>
      <c r="C456" t="s">
        <v>7602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35">
      <c r="A457" t="s">
        <v>449</v>
      </c>
      <c r="B457" t="s">
        <v>398</v>
      </c>
      <c r="C457" t="s">
        <v>7603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35">
      <c r="A458" t="s">
        <v>449</v>
      </c>
      <c r="B458" t="s">
        <v>399</v>
      </c>
      <c r="C458" t="s">
        <v>7604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35">
      <c r="A459" t="s">
        <v>449</v>
      </c>
      <c r="B459" t="s">
        <v>400</v>
      </c>
      <c r="C459" t="s">
        <v>760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35">
      <c r="A460" t="s">
        <v>449</v>
      </c>
      <c r="B460" t="s">
        <v>1617</v>
      </c>
      <c r="C460" t="s">
        <v>7606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35">
      <c r="A461" t="s">
        <v>449</v>
      </c>
      <c r="B461" t="s">
        <v>1618</v>
      </c>
      <c r="C461" t="s">
        <v>7607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35">
      <c r="A462" t="s">
        <v>449</v>
      </c>
      <c r="B462" t="s">
        <v>1619</v>
      </c>
      <c r="C462" t="s">
        <v>7608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35">
      <c r="A463" t="s">
        <v>449</v>
      </c>
      <c r="B463" t="s">
        <v>394</v>
      </c>
      <c r="C463" t="s">
        <v>7609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35">
      <c r="A464" t="s">
        <v>449</v>
      </c>
      <c r="B464" t="s">
        <v>388</v>
      </c>
      <c r="C464" t="s">
        <v>761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35">
      <c r="A465" t="s">
        <v>449</v>
      </c>
      <c r="B465" t="s">
        <v>7208</v>
      </c>
      <c r="C465" t="s">
        <v>7611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35">
      <c r="A466" t="s">
        <v>449</v>
      </c>
      <c r="B466" t="s">
        <v>2805</v>
      </c>
      <c r="C466" t="s">
        <v>7612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35">
      <c r="A467" t="s">
        <v>449</v>
      </c>
      <c r="B467" t="s">
        <v>398</v>
      </c>
      <c r="C467" t="s">
        <v>7613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35">
      <c r="A468" t="s">
        <v>449</v>
      </c>
      <c r="B468" t="s">
        <v>399</v>
      </c>
      <c r="C468" t="s">
        <v>7614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35">
      <c r="A469" t="s">
        <v>449</v>
      </c>
      <c r="B469" t="s">
        <v>400</v>
      </c>
      <c r="C469" t="s">
        <v>7615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35">
      <c r="A470" t="s">
        <v>449</v>
      </c>
      <c r="B470" t="s">
        <v>1617</v>
      </c>
      <c r="C470" t="s">
        <v>7616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35">
      <c r="A471" t="s">
        <v>449</v>
      </c>
      <c r="B471" t="s">
        <v>1618</v>
      </c>
      <c r="C471" t="s">
        <v>7617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35">
      <c r="A472" t="s">
        <v>449</v>
      </c>
      <c r="B472" t="s">
        <v>1619</v>
      </c>
      <c r="C472" t="s">
        <v>7618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35">
      <c r="A473" t="s">
        <v>449</v>
      </c>
      <c r="B473" t="s">
        <v>394</v>
      </c>
      <c r="C473" t="s">
        <v>7619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35">
      <c r="A474" t="s">
        <v>449</v>
      </c>
      <c r="B474" t="s">
        <v>388</v>
      </c>
      <c r="C474" t="s">
        <v>762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35">
      <c r="A475" t="s">
        <v>449</v>
      </c>
      <c r="B475" t="s">
        <v>7208</v>
      </c>
      <c r="C475" t="s">
        <v>7621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35">
      <c r="A476" t="s">
        <v>449</v>
      </c>
      <c r="B476" t="s">
        <v>2805</v>
      </c>
      <c r="C476" t="s">
        <v>7622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35">
      <c r="A477" t="s">
        <v>449</v>
      </c>
      <c r="B477" t="s">
        <v>398</v>
      </c>
      <c r="C477" t="s">
        <v>7623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35">
      <c r="A478" t="s">
        <v>449</v>
      </c>
      <c r="B478" t="s">
        <v>399</v>
      </c>
      <c r="C478" t="s">
        <v>7624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35">
      <c r="A479" t="s">
        <v>449</v>
      </c>
      <c r="B479" t="s">
        <v>400</v>
      </c>
      <c r="C479" t="s">
        <v>7625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35">
      <c r="A480" t="s">
        <v>449</v>
      </c>
      <c r="B480" t="s">
        <v>1617</v>
      </c>
      <c r="C480" t="s">
        <v>762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35">
      <c r="A481" t="s">
        <v>449</v>
      </c>
      <c r="B481" t="s">
        <v>1618</v>
      </c>
      <c r="C481" t="s">
        <v>7627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35">
      <c r="A482" t="s">
        <v>449</v>
      </c>
      <c r="B482" t="s">
        <v>1619</v>
      </c>
      <c r="C482" t="s">
        <v>7628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35">
      <c r="A483" t="s">
        <v>432</v>
      </c>
      <c r="B483" t="s">
        <v>394</v>
      </c>
      <c r="C483" t="s">
        <v>7629</v>
      </c>
      <c r="D483" s="142">
        <v>24111700000000</v>
      </c>
      <c r="E483" s="142">
        <v>24869700000000</v>
      </c>
      <c r="F483" s="142">
        <v>26486600000000</v>
      </c>
      <c r="G483" s="142">
        <v>27395700000000</v>
      </c>
      <c r="H483" s="142">
        <v>27973200000000</v>
      </c>
      <c r="I483" s="142">
        <v>28778800000000</v>
      </c>
      <c r="J483" s="142">
        <v>29501500000000</v>
      </c>
      <c r="K483" s="142">
        <v>30107500000000</v>
      </c>
      <c r="L483" s="142">
        <v>30563800000000</v>
      </c>
      <c r="M483" s="142">
        <v>30881000000000</v>
      </c>
      <c r="N483" s="142">
        <v>31113500000000</v>
      </c>
      <c r="O483" s="142">
        <v>31430100000000</v>
      </c>
      <c r="P483" s="142">
        <v>31801800000000</v>
      </c>
      <c r="Q483" s="142">
        <v>32215400000000</v>
      </c>
      <c r="R483" s="142">
        <v>32567000000000</v>
      </c>
      <c r="S483" s="142">
        <v>32902100000000</v>
      </c>
      <c r="T483" s="142">
        <v>33235200000000</v>
      </c>
      <c r="U483" s="142">
        <v>33573500000000</v>
      </c>
      <c r="V483" s="142">
        <v>33901800000000</v>
      </c>
      <c r="W483" s="142">
        <v>34270800000000</v>
      </c>
      <c r="X483" s="142">
        <v>34610300000000</v>
      </c>
      <c r="Y483" s="142">
        <v>34950900000000</v>
      </c>
      <c r="Z483" s="142">
        <v>35239000000000</v>
      </c>
      <c r="AA483" s="142">
        <v>35557400000000</v>
      </c>
      <c r="AB483" s="142">
        <v>35867700000000</v>
      </c>
      <c r="AC483" s="142">
        <v>36316300000000</v>
      </c>
      <c r="AD483" s="142">
        <v>36676500000000</v>
      </c>
      <c r="AE483" s="142">
        <v>37069200000000</v>
      </c>
      <c r="AF483" s="142">
        <v>37409700000000</v>
      </c>
      <c r="AG483" s="142">
        <v>37848000000000</v>
      </c>
    </row>
    <row r="484" spans="1:33" x14ac:dyDescent="0.35">
      <c r="A484" t="s">
        <v>432</v>
      </c>
      <c r="B484" t="s">
        <v>388</v>
      </c>
      <c r="C484" t="s">
        <v>763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35">
      <c r="A485" t="s">
        <v>432</v>
      </c>
      <c r="B485" t="s">
        <v>7208</v>
      </c>
      <c r="C485" t="s">
        <v>7631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35">
      <c r="A486" t="s">
        <v>432</v>
      </c>
      <c r="B486" t="s">
        <v>2805</v>
      </c>
      <c r="C486" t="s">
        <v>763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35">
      <c r="A487" t="s">
        <v>432</v>
      </c>
      <c r="B487" t="s">
        <v>398</v>
      </c>
      <c r="C487" t="s">
        <v>7633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35">
      <c r="A488" t="s">
        <v>432</v>
      </c>
      <c r="B488" t="s">
        <v>399</v>
      </c>
      <c r="C488" t="s">
        <v>7634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35">
      <c r="A489" t="s">
        <v>432</v>
      </c>
      <c r="B489" t="s">
        <v>400</v>
      </c>
      <c r="C489" t="s">
        <v>7635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35">
      <c r="A490" t="s">
        <v>432</v>
      </c>
      <c r="B490" t="s">
        <v>1617</v>
      </c>
      <c r="C490" t="s">
        <v>7636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35">
      <c r="A491" t="s">
        <v>432</v>
      </c>
      <c r="B491" t="s">
        <v>1618</v>
      </c>
      <c r="C491" t="s">
        <v>7637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35">
      <c r="A492" t="s">
        <v>432</v>
      </c>
      <c r="B492" t="s">
        <v>1619</v>
      </c>
      <c r="C492" t="s">
        <v>7638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35">
      <c r="A493" t="s">
        <v>432</v>
      </c>
      <c r="B493" t="s">
        <v>394</v>
      </c>
      <c r="C493" t="s">
        <v>7639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35">
      <c r="A494" t="s">
        <v>432</v>
      </c>
      <c r="B494" t="s">
        <v>388</v>
      </c>
      <c r="C494" t="s">
        <v>764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35">
      <c r="A495" t="s">
        <v>432</v>
      </c>
      <c r="B495" t="s">
        <v>7208</v>
      </c>
      <c r="C495" t="s">
        <v>7641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35">
      <c r="A496" t="s">
        <v>432</v>
      </c>
      <c r="B496" t="s">
        <v>2805</v>
      </c>
      <c r="C496" t="s">
        <v>7642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35">
      <c r="A497" t="s">
        <v>432</v>
      </c>
      <c r="B497" t="s">
        <v>398</v>
      </c>
      <c r="C497" t="s">
        <v>7643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35">
      <c r="A498" t="s">
        <v>432</v>
      </c>
      <c r="B498" t="s">
        <v>399</v>
      </c>
      <c r="C498" t="s">
        <v>7644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35">
      <c r="A499" t="s">
        <v>432</v>
      </c>
      <c r="B499" t="s">
        <v>400</v>
      </c>
      <c r="C499" t="s">
        <v>764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35">
      <c r="A500" t="s">
        <v>432</v>
      </c>
      <c r="B500" t="s">
        <v>1617</v>
      </c>
      <c r="C500" t="s">
        <v>7646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35">
      <c r="A501" t="s">
        <v>432</v>
      </c>
      <c r="B501" t="s">
        <v>1618</v>
      </c>
      <c r="C501" t="s">
        <v>7647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35">
      <c r="A502" t="s">
        <v>432</v>
      </c>
      <c r="B502" t="s">
        <v>1619</v>
      </c>
      <c r="C502" t="s">
        <v>7648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35">
      <c r="A503" t="s">
        <v>432</v>
      </c>
      <c r="B503" t="s">
        <v>394</v>
      </c>
      <c r="C503" t="s">
        <v>764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35">
      <c r="A504" t="s">
        <v>432</v>
      </c>
      <c r="B504" t="s">
        <v>388</v>
      </c>
      <c r="C504" t="s">
        <v>765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35">
      <c r="A505" t="s">
        <v>432</v>
      </c>
      <c r="B505" t="s">
        <v>7208</v>
      </c>
      <c r="C505" t="s">
        <v>7651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35">
      <c r="A506" t="s">
        <v>432</v>
      </c>
      <c r="B506" t="s">
        <v>2805</v>
      </c>
      <c r="C506" t="s">
        <v>7652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35">
      <c r="A507" t="s">
        <v>432</v>
      </c>
      <c r="B507" t="s">
        <v>398</v>
      </c>
      <c r="C507" t="s">
        <v>7653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35">
      <c r="A508" t="s">
        <v>432</v>
      </c>
      <c r="B508" t="s">
        <v>399</v>
      </c>
      <c r="C508" t="s">
        <v>7654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35">
      <c r="A509" t="s">
        <v>432</v>
      </c>
      <c r="B509" t="s">
        <v>400</v>
      </c>
      <c r="C509" t="s">
        <v>7655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35">
      <c r="A510" t="s">
        <v>432</v>
      </c>
      <c r="B510" t="s">
        <v>1617</v>
      </c>
      <c r="C510" t="s">
        <v>7656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35">
      <c r="A511" t="s">
        <v>432</v>
      </c>
      <c r="B511" t="s">
        <v>1618</v>
      </c>
      <c r="C511" t="s">
        <v>7657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35">
      <c r="A512" t="s">
        <v>432</v>
      </c>
      <c r="B512" t="s">
        <v>1619</v>
      </c>
      <c r="C512" t="s">
        <v>76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35">
      <c r="A513" t="s">
        <v>432</v>
      </c>
      <c r="B513" t="s">
        <v>394</v>
      </c>
      <c r="C513" t="s">
        <v>7659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35">
      <c r="A514" t="s">
        <v>432</v>
      </c>
      <c r="B514" t="s">
        <v>388</v>
      </c>
      <c r="C514" t="s">
        <v>766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35">
      <c r="A515" t="s">
        <v>432</v>
      </c>
      <c r="B515" t="s">
        <v>7208</v>
      </c>
      <c r="C515" t="s">
        <v>7661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35">
      <c r="A516" t="s">
        <v>432</v>
      </c>
      <c r="B516" t="s">
        <v>2805</v>
      </c>
      <c r="C516" t="s">
        <v>7662</v>
      </c>
      <c r="D516" s="142">
        <v>16562900000000</v>
      </c>
      <c r="E516" s="142">
        <v>16353100000000</v>
      </c>
      <c r="F516" s="142">
        <v>16724400000000</v>
      </c>
      <c r="G516" s="142">
        <v>16692400000000</v>
      </c>
      <c r="H516" s="142">
        <v>16535500000000</v>
      </c>
      <c r="I516" s="142">
        <v>16486900000000</v>
      </c>
      <c r="J516" s="142">
        <v>16476500000000</v>
      </c>
      <c r="K516" s="142">
        <v>16494600000000</v>
      </c>
      <c r="L516" s="142">
        <v>16421400000000</v>
      </c>
      <c r="M516" s="142">
        <v>16382200000000</v>
      </c>
      <c r="N516" s="142">
        <v>16299600000000</v>
      </c>
      <c r="O516" s="142">
        <v>16370700000000</v>
      </c>
      <c r="P516" s="142">
        <v>16465300000000</v>
      </c>
      <c r="Q516" s="142">
        <v>16689700000000</v>
      </c>
      <c r="R516" s="142">
        <v>16876400000000</v>
      </c>
      <c r="S516" s="142">
        <v>17161900000000</v>
      </c>
      <c r="T516" s="142">
        <v>17440100000000</v>
      </c>
      <c r="U516" s="142">
        <v>17826800000000</v>
      </c>
      <c r="V516" s="142">
        <v>18201100000000</v>
      </c>
      <c r="W516" s="142">
        <v>18707100000000</v>
      </c>
      <c r="X516" s="142">
        <v>19189400000000</v>
      </c>
      <c r="Y516" s="142">
        <v>19774500000000</v>
      </c>
      <c r="Z516" s="142">
        <v>20320200000000</v>
      </c>
      <c r="AA516" s="142">
        <v>20982700000000</v>
      </c>
      <c r="AB516" s="142">
        <v>21629200000000</v>
      </c>
      <c r="AC516" s="142">
        <v>22458100000000</v>
      </c>
      <c r="AD516" s="142">
        <v>23222600000000</v>
      </c>
      <c r="AE516" s="142">
        <v>24104500000000</v>
      </c>
      <c r="AF516" s="142">
        <v>25047100000000</v>
      </c>
      <c r="AG516" s="142">
        <v>26035800000000</v>
      </c>
    </row>
    <row r="517" spans="1:33" x14ac:dyDescent="0.35">
      <c r="A517" t="s">
        <v>432</v>
      </c>
      <c r="B517" t="s">
        <v>398</v>
      </c>
      <c r="C517" t="s">
        <v>7663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35">
      <c r="A518" t="s">
        <v>432</v>
      </c>
      <c r="B518" t="s">
        <v>399</v>
      </c>
      <c r="C518" t="s">
        <v>7664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35">
      <c r="A519" t="s">
        <v>432</v>
      </c>
      <c r="B519" t="s">
        <v>400</v>
      </c>
      <c r="C519" t="s">
        <v>7665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35">
      <c r="A520" t="s">
        <v>432</v>
      </c>
      <c r="B520" t="s">
        <v>1617</v>
      </c>
      <c r="C520" t="s">
        <v>7666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35">
      <c r="A521" t="s">
        <v>432</v>
      </c>
      <c r="B521" t="s">
        <v>1618</v>
      </c>
      <c r="C521" t="s">
        <v>7667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35">
      <c r="A522" t="s">
        <v>432</v>
      </c>
      <c r="B522" t="s">
        <v>1619</v>
      </c>
      <c r="C522" t="s">
        <v>766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35">
      <c r="A523" t="s">
        <v>432</v>
      </c>
      <c r="B523" t="s">
        <v>394</v>
      </c>
      <c r="C523" t="s">
        <v>7669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35">
      <c r="A524" t="s">
        <v>432</v>
      </c>
      <c r="B524" t="s">
        <v>388</v>
      </c>
      <c r="C524" t="s">
        <v>767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35">
      <c r="A525" t="s">
        <v>432</v>
      </c>
      <c r="B525" t="s">
        <v>7208</v>
      </c>
      <c r="C525" t="s">
        <v>7671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35">
      <c r="A526" t="s">
        <v>432</v>
      </c>
      <c r="B526" t="s">
        <v>2805</v>
      </c>
      <c r="C526" t="s">
        <v>7672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35">
      <c r="A527" t="s">
        <v>432</v>
      </c>
      <c r="B527" t="s">
        <v>398</v>
      </c>
      <c r="C527" t="s">
        <v>7673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35">
      <c r="A528" t="s">
        <v>432</v>
      </c>
      <c r="B528" t="s">
        <v>399</v>
      </c>
      <c r="C528" t="s">
        <v>7674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35">
      <c r="A529" t="s">
        <v>432</v>
      </c>
      <c r="B529" t="s">
        <v>400</v>
      </c>
      <c r="C529" t="s">
        <v>767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35">
      <c r="A530" t="s">
        <v>432</v>
      </c>
      <c r="B530" t="s">
        <v>1617</v>
      </c>
      <c r="C530" t="s">
        <v>7676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35">
      <c r="A531" t="s">
        <v>432</v>
      </c>
      <c r="B531" t="s">
        <v>1618</v>
      </c>
      <c r="C531" t="s">
        <v>7677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35">
      <c r="A532" t="s">
        <v>432</v>
      </c>
      <c r="B532" t="s">
        <v>1619</v>
      </c>
      <c r="C532" t="s">
        <v>7678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35">
      <c r="A533" t="s">
        <v>432</v>
      </c>
      <c r="B533" t="s">
        <v>394</v>
      </c>
      <c r="C533" t="s">
        <v>7679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35">
      <c r="A534" t="s">
        <v>432</v>
      </c>
      <c r="B534" t="s">
        <v>388</v>
      </c>
      <c r="C534" t="s">
        <v>768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35">
      <c r="A535" t="s">
        <v>432</v>
      </c>
      <c r="B535" t="s">
        <v>7208</v>
      </c>
      <c r="C535" t="s">
        <v>7681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35">
      <c r="A536" t="s">
        <v>432</v>
      </c>
      <c r="B536" t="s">
        <v>2805</v>
      </c>
      <c r="C536" t="s">
        <v>7682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35">
      <c r="A537" t="s">
        <v>432</v>
      </c>
      <c r="B537" t="s">
        <v>398</v>
      </c>
      <c r="C537" t="s">
        <v>7683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35">
      <c r="A538" t="s">
        <v>432</v>
      </c>
      <c r="B538" t="s">
        <v>399</v>
      </c>
      <c r="C538" t="s">
        <v>7684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35">
      <c r="A539" t="s">
        <v>432</v>
      </c>
      <c r="B539" t="s">
        <v>400</v>
      </c>
      <c r="C539" t="s">
        <v>768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35">
      <c r="A540" t="s">
        <v>432</v>
      </c>
      <c r="B540" t="s">
        <v>1617</v>
      </c>
      <c r="C540" t="s">
        <v>7686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35">
      <c r="A541" t="s">
        <v>432</v>
      </c>
      <c r="B541" t="s">
        <v>1618</v>
      </c>
      <c r="C541" t="s">
        <v>7687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35">
      <c r="A542" t="s">
        <v>432</v>
      </c>
      <c r="B542" t="s">
        <v>1619</v>
      </c>
      <c r="C542" t="s">
        <v>7688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35">
      <c r="A543" t="s">
        <v>432</v>
      </c>
      <c r="B543" t="s">
        <v>394</v>
      </c>
      <c r="C543" t="s">
        <v>7689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35">
      <c r="A544" t="s">
        <v>432</v>
      </c>
      <c r="B544" t="s">
        <v>388</v>
      </c>
      <c r="C544" t="s">
        <v>769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35">
      <c r="A545" t="s">
        <v>432</v>
      </c>
      <c r="B545" t="s">
        <v>7208</v>
      </c>
      <c r="C545" t="s">
        <v>7691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35">
      <c r="A546" t="s">
        <v>432</v>
      </c>
      <c r="B546" t="s">
        <v>2805</v>
      </c>
      <c r="C546" t="s">
        <v>7692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35">
      <c r="A547" t="s">
        <v>432</v>
      </c>
      <c r="B547" t="s">
        <v>398</v>
      </c>
      <c r="C547" t="s">
        <v>7693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35">
      <c r="A548" t="s">
        <v>432</v>
      </c>
      <c r="B548" t="s">
        <v>399</v>
      </c>
      <c r="C548" t="s">
        <v>7694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35">
      <c r="A549" t="s">
        <v>432</v>
      </c>
      <c r="B549" t="s">
        <v>400</v>
      </c>
      <c r="C549" t="s">
        <v>769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35">
      <c r="A550" t="s">
        <v>432</v>
      </c>
      <c r="B550" t="s">
        <v>1617</v>
      </c>
      <c r="C550" t="s">
        <v>7696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35">
      <c r="A551" t="s">
        <v>432</v>
      </c>
      <c r="B551" t="s">
        <v>1618</v>
      </c>
      <c r="C551" t="s">
        <v>7697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35">
      <c r="A552" t="s">
        <v>432</v>
      </c>
      <c r="B552" t="s">
        <v>1619</v>
      </c>
      <c r="C552" t="s">
        <v>7698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35">
      <c r="A553" t="s">
        <v>432</v>
      </c>
      <c r="B553" t="s">
        <v>394</v>
      </c>
      <c r="C553" t="s">
        <v>769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35">
      <c r="A554" t="s">
        <v>432</v>
      </c>
      <c r="B554" t="s">
        <v>388</v>
      </c>
      <c r="C554" t="s">
        <v>770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35">
      <c r="A555" t="s">
        <v>432</v>
      </c>
      <c r="B555" t="s">
        <v>7208</v>
      </c>
      <c r="C555" t="s">
        <v>7701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35">
      <c r="A556" t="s">
        <v>432</v>
      </c>
      <c r="B556" t="s">
        <v>2805</v>
      </c>
      <c r="C556" t="s">
        <v>7702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35">
      <c r="A557" t="s">
        <v>432</v>
      </c>
      <c r="B557" t="s">
        <v>398</v>
      </c>
      <c r="C557" t="s">
        <v>7703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35">
      <c r="A558" t="s">
        <v>432</v>
      </c>
      <c r="B558" t="s">
        <v>399</v>
      </c>
      <c r="C558" t="s">
        <v>7704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35">
      <c r="A559" t="s">
        <v>432</v>
      </c>
      <c r="B559" t="s">
        <v>400</v>
      </c>
      <c r="C559" t="s">
        <v>7705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35">
      <c r="A560" t="s">
        <v>432</v>
      </c>
      <c r="B560" t="s">
        <v>1617</v>
      </c>
      <c r="C560" t="s">
        <v>7706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35">
      <c r="A561" t="s">
        <v>432</v>
      </c>
      <c r="B561" t="s">
        <v>1618</v>
      </c>
      <c r="C561" t="s">
        <v>7707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35">
      <c r="A562" t="s">
        <v>432</v>
      </c>
      <c r="B562" t="s">
        <v>1619</v>
      </c>
      <c r="C562" t="s">
        <v>7708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35">
      <c r="A563" t="s">
        <v>432</v>
      </c>
      <c r="B563" t="s">
        <v>394</v>
      </c>
      <c r="C563" t="s">
        <v>7709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35">
      <c r="A564" t="s">
        <v>432</v>
      </c>
      <c r="B564" t="s">
        <v>388</v>
      </c>
      <c r="C564" t="s">
        <v>771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35">
      <c r="A565" t="s">
        <v>432</v>
      </c>
      <c r="B565" t="s">
        <v>7208</v>
      </c>
      <c r="C565" t="s">
        <v>771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35">
      <c r="A566" t="s">
        <v>432</v>
      </c>
      <c r="B566" t="s">
        <v>2805</v>
      </c>
      <c r="C566" t="s">
        <v>7712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35">
      <c r="A567" t="s">
        <v>432</v>
      </c>
      <c r="B567" t="s">
        <v>398</v>
      </c>
      <c r="C567" t="s">
        <v>7713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35">
      <c r="A568" t="s">
        <v>432</v>
      </c>
      <c r="B568" t="s">
        <v>399</v>
      </c>
      <c r="C568" t="s">
        <v>7714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35">
      <c r="A569" t="s">
        <v>432</v>
      </c>
      <c r="B569" t="s">
        <v>400</v>
      </c>
      <c r="C569" t="s">
        <v>7715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35">
      <c r="A570" t="s">
        <v>432</v>
      </c>
      <c r="B570" t="s">
        <v>1617</v>
      </c>
      <c r="C570" t="s">
        <v>7716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35">
      <c r="A571" t="s">
        <v>432</v>
      </c>
      <c r="B571" t="s">
        <v>1618</v>
      </c>
      <c r="C571" t="s">
        <v>7717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35">
      <c r="A572" t="s">
        <v>432</v>
      </c>
      <c r="B572" t="s">
        <v>1619</v>
      </c>
      <c r="C572" t="s">
        <v>7718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35">
      <c r="A573" t="s">
        <v>432</v>
      </c>
      <c r="B573" t="s">
        <v>394</v>
      </c>
      <c r="C573" t="s">
        <v>7719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35">
      <c r="A574" t="s">
        <v>432</v>
      </c>
      <c r="B574" t="s">
        <v>388</v>
      </c>
      <c r="C574" t="s">
        <v>772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35">
      <c r="A575" t="s">
        <v>432</v>
      </c>
      <c r="B575" t="s">
        <v>7208</v>
      </c>
      <c r="C575" t="s">
        <v>7721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35">
      <c r="A576" t="s">
        <v>432</v>
      </c>
      <c r="B576" t="s">
        <v>2805</v>
      </c>
      <c r="C576" t="s">
        <v>7722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35">
      <c r="A577" t="s">
        <v>432</v>
      </c>
      <c r="B577" t="s">
        <v>398</v>
      </c>
      <c r="C577" t="s">
        <v>7723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35">
      <c r="A578" t="s">
        <v>432</v>
      </c>
      <c r="B578" t="s">
        <v>399</v>
      </c>
      <c r="C578" t="s">
        <v>7724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35">
      <c r="A579" t="s">
        <v>432</v>
      </c>
      <c r="B579" t="s">
        <v>400</v>
      </c>
      <c r="C579" t="s">
        <v>7725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35">
      <c r="A580" t="s">
        <v>432</v>
      </c>
      <c r="B580" t="s">
        <v>1617</v>
      </c>
      <c r="C580" t="s">
        <v>7726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35">
      <c r="A581" t="s">
        <v>432</v>
      </c>
      <c r="B581" t="s">
        <v>1618</v>
      </c>
      <c r="C581" t="s">
        <v>7727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35">
      <c r="A582" t="s">
        <v>432</v>
      </c>
      <c r="B582" t="s">
        <v>1619</v>
      </c>
      <c r="C582" t="s">
        <v>7728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35">
      <c r="A583" t="s">
        <v>432</v>
      </c>
      <c r="B583" t="s">
        <v>394</v>
      </c>
      <c r="C583" t="s">
        <v>7729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35">
      <c r="A584" t="s">
        <v>432</v>
      </c>
      <c r="B584" t="s">
        <v>388</v>
      </c>
      <c r="C584" t="s">
        <v>773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35">
      <c r="A585" t="s">
        <v>432</v>
      </c>
      <c r="B585" t="s">
        <v>7208</v>
      </c>
      <c r="C585" t="s">
        <v>7731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35">
      <c r="A586" t="s">
        <v>432</v>
      </c>
      <c r="B586" t="s">
        <v>2805</v>
      </c>
      <c r="C586" t="s">
        <v>7732</v>
      </c>
      <c r="D586" s="142">
        <v>473990000000000</v>
      </c>
      <c r="E586" s="142">
        <v>467339000000000</v>
      </c>
      <c r="F586" s="142">
        <v>461176000000000</v>
      </c>
      <c r="G586" s="142">
        <v>480164000000000</v>
      </c>
      <c r="H586" s="142">
        <v>468754000000000</v>
      </c>
      <c r="I586" s="142">
        <v>449149000000000</v>
      </c>
      <c r="J586" s="142">
        <v>433966000000000</v>
      </c>
      <c r="K586" s="142">
        <v>427914000000000</v>
      </c>
      <c r="L586" s="142">
        <v>432695000000000</v>
      </c>
      <c r="M586" s="142">
        <v>430294000000000</v>
      </c>
      <c r="N586" s="142">
        <v>431916000000000</v>
      </c>
      <c r="O586" s="142">
        <v>435960000000000</v>
      </c>
      <c r="P586" s="142">
        <v>439190000000000</v>
      </c>
      <c r="Q586" s="142">
        <v>441299000000000</v>
      </c>
      <c r="R586" s="142">
        <v>444221000000000</v>
      </c>
      <c r="S586" s="142">
        <v>444701000000000</v>
      </c>
      <c r="T586" s="142">
        <v>445758000000000</v>
      </c>
      <c r="U586" s="142">
        <v>447287000000000</v>
      </c>
      <c r="V586" s="142">
        <v>446751000000000</v>
      </c>
      <c r="W586" s="142">
        <v>447372000000000</v>
      </c>
      <c r="X586" s="142">
        <v>450952000000000</v>
      </c>
      <c r="Y586" s="142">
        <v>453923000000000</v>
      </c>
      <c r="Z586" s="142">
        <v>454387000000000</v>
      </c>
      <c r="AA586" s="142">
        <v>454460000000000</v>
      </c>
      <c r="AB586" s="142">
        <v>454436000000000</v>
      </c>
      <c r="AC586" s="142">
        <v>455536000000000</v>
      </c>
      <c r="AD586" s="142">
        <v>457964000000000</v>
      </c>
      <c r="AE586" s="142">
        <v>461175000000000</v>
      </c>
      <c r="AF586" s="142">
        <v>462543000000000</v>
      </c>
      <c r="AG586" s="142">
        <v>465708000000000</v>
      </c>
    </row>
    <row r="587" spans="1:33" x14ac:dyDescent="0.35">
      <c r="A587" t="s">
        <v>432</v>
      </c>
      <c r="B587" t="s">
        <v>398</v>
      </c>
      <c r="C587" t="s">
        <v>773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35">
      <c r="A588" t="s">
        <v>432</v>
      </c>
      <c r="B588" t="s">
        <v>399</v>
      </c>
      <c r="C588" t="s">
        <v>7734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35">
      <c r="A589" t="s">
        <v>432</v>
      </c>
      <c r="B589" t="s">
        <v>400</v>
      </c>
      <c r="C589" t="s">
        <v>7735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35">
      <c r="A590" t="s">
        <v>432</v>
      </c>
      <c r="B590" t="s">
        <v>1617</v>
      </c>
      <c r="C590" t="s">
        <v>773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35">
      <c r="A591" t="s">
        <v>432</v>
      </c>
      <c r="B591" t="s">
        <v>1618</v>
      </c>
      <c r="C591" t="s">
        <v>7737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35">
      <c r="A592" t="s">
        <v>432</v>
      </c>
      <c r="B592" t="s">
        <v>1619</v>
      </c>
      <c r="C592" t="s">
        <v>7738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35">
      <c r="A593" t="s">
        <v>432</v>
      </c>
      <c r="B593" t="s">
        <v>394</v>
      </c>
      <c r="C593" t="s">
        <v>7739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35">
      <c r="A594" t="s">
        <v>432</v>
      </c>
      <c r="B594" t="s">
        <v>388</v>
      </c>
      <c r="C594" t="s">
        <v>774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35">
      <c r="A595" t="s">
        <v>432</v>
      </c>
      <c r="B595" t="s">
        <v>7208</v>
      </c>
      <c r="C595" t="s">
        <v>7741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35">
      <c r="A596" t="s">
        <v>432</v>
      </c>
      <c r="B596" t="s">
        <v>2805</v>
      </c>
      <c r="C596" t="s">
        <v>7742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35">
      <c r="A597" t="s">
        <v>432</v>
      </c>
      <c r="B597" t="s">
        <v>398</v>
      </c>
      <c r="C597" t="s">
        <v>7743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35">
      <c r="A598" t="s">
        <v>432</v>
      </c>
      <c r="B598" t="s">
        <v>399</v>
      </c>
      <c r="C598" t="s">
        <v>7744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35">
      <c r="A599" t="s">
        <v>432</v>
      </c>
      <c r="B599" t="s">
        <v>400</v>
      </c>
      <c r="C599" t="s">
        <v>774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35">
      <c r="A600" t="s">
        <v>432</v>
      </c>
      <c r="B600" t="s">
        <v>1617</v>
      </c>
      <c r="C600" t="s">
        <v>7746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35">
      <c r="A601" t="s">
        <v>432</v>
      </c>
      <c r="B601" t="s">
        <v>1618</v>
      </c>
      <c r="C601" t="s">
        <v>7747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35">
      <c r="A602" t="s">
        <v>432</v>
      </c>
      <c r="B602" t="s">
        <v>1619</v>
      </c>
      <c r="C602" t="s">
        <v>7748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35">
      <c r="A603" t="s">
        <v>432</v>
      </c>
      <c r="B603" t="s">
        <v>394</v>
      </c>
      <c r="C603" t="s">
        <v>7749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35">
      <c r="A604" t="s">
        <v>432</v>
      </c>
      <c r="B604" t="s">
        <v>388</v>
      </c>
      <c r="C604" t="s">
        <v>775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35">
      <c r="A605" t="s">
        <v>432</v>
      </c>
      <c r="B605" t="s">
        <v>7208</v>
      </c>
      <c r="C605" t="s">
        <v>7751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35">
      <c r="A606" t="s">
        <v>432</v>
      </c>
      <c r="B606" t="s">
        <v>2805</v>
      </c>
      <c r="C606" t="s">
        <v>7752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35">
      <c r="A607" t="s">
        <v>432</v>
      </c>
      <c r="B607" t="s">
        <v>398</v>
      </c>
      <c r="C607" t="s">
        <v>7753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35">
      <c r="A608" t="s">
        <v>432</v>
      </c>
      <c r="B608" t="s">
        <v>399</v>
      </c>
      <c r="C608" t="s">
        <v>7754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35">
      <c r="A609" t="s">
        <v>432</v>
      </c>
      <c r="B609" t="s">
        <v>400</v>
      </c>
      <c r="C609" t="s">
        <v>775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35">
      <c r="A610" t="s">
        <v>432</v>
      </c>
      <c r="B610" t="s">
        <v>1617</v>
      </c>
      <c r="C610" t="s">
        <v>7756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35">
      <c r="A611" t="s">
        <v>432</v>
      </c>
      <c r="B611" t="s">
        <v>1618</v>
      </c>
      <c r="C611" t="s">
        <v>7757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35">
      <c r="A612" t="s">
        <v>432</v>
      </c>
      <c r="B612" t="s">
        <v>1619</v>
      </c>
      <c r="C612" t="s">
        <v>7758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35">
      <c r="A613" t="s">
        <v>432</v>
      </c>
      <c r="B613" t="s">
        <v>394</v>
      </c>
      <c r="C613" t="s">
        <v>7759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35">
      <c r="A614" t="s">
        <v>432</v>
      </c>
      <c r="B614" t="s">
        <v>388</v>
      </c>
      <c r="C614" t="s">
        <v>776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35">
      <c r="A615" t="s">
        <v>432</v>
      </c>
      <c r="B615" t="s">
        <v>7208</v>
      </c>
      <c r="C615" t="s">
        <v>7761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35">
      <c r="A616" t="s">
        <v>432</v>
      </c>
      <c r="B616" t="s">
        <v>2805</v>
      </c>
      <c r="C616" t="s">
        <v>7762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35">
      <c r="A617" t="s">
        <v>432</v>
      </c>
      <c r="B617" t="s">
        <v>398</v>
      </c>
      <c r="C617" t="s">
        <v>7763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35">
      <c r="A618" t="s">
        <v>432</v>
      </c>
      <c r="B618" t="s">
        <v>399</v>
      </c>
      <c r="C618" t="s">
        <v>7764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35">
      <c r="A619" t="s">
        <v>432</v>
      </c>
      <c r="B619" t="s">
        <v>400</v>
      </c>
      <c r="C619" t="s">
        <v>776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35">
      <c r="A620" t="s">
        <v>432</v>
      </c>
      <c r="B620" t="s">
        <v>1617</v>
      </c>
      <c r="C620" t="s">
        <v>7766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35">
      <c r="A621" t="s">
        <v>432</v>
      </c>
      <c r="B621" t="s">
        <v>1618</v>
      </c>
      <c r="C621" t="s">
        <v>776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35">
      <c r="A622" t="s">
        <v>432</v>
      </c>
      <c r="B622" t="s">
        <v>1619</v>
      </c>
      <c r="C622" t="s">
        <v>7768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35">
      <c r="A623" t="s">
        <v>441</v>
      </c>
      <c r="B623" t="s">
        <v>394</v>
      </c>
      <c r="C623" t="s">
        <v>776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35">
      <c r="A624" t="s">
        <v>441</v>
      </c>
      <c r="B624" t="s">
        <v>388</v>
      </c>
      <c r="C624" t="s">
        <v>777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35">
      <c r="A625" t="s">
        <v>441</v>
      </c>
      <c r="B625" t="s">
        <v>7208</v>
      </c>
      <c r="C625" t="s">
        <v>777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35">
      <c r="A626" t="s">
        <v>441</v>
      </c>
      <c r="B626" t="s">
        <v>2805</v>
      </c>
      <c r="C626" t="s">
        <v>7772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35">
      <c r="A627" t="s">
        <v>441</v>
      </c>
      <c r="B627" t="s">
        <v>398</v>
      </c>
      <c r="C627" t="s">
        <v>7773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35">
      <c r="A628" t="s">
        <v>441</v>
      </c>
      <c r="B628" t="s">
        <v>399</v>
      </c>
      <c r="C628" t="s">
        <v>7774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35">
      <c r="A629" t="s">
        <v>441</v>
      </c>
      <c r="B629" t="s">
        <v>400</v>
      </c>
      <c r="C629" t="s">
        <v>7775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35">
      <c r="A630" t="s">
        <v>441</v>
      </c>
      <c r="B630" t="s">
        <v>1617</v>
      </c>
      <c r="C630" t="s">
        <v>7776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35">
      <c r="A631" t="s">
        <v>441</v>
      </c>
      <c r="B631" t="s">
        <v>1618</v>
      </c>
      <c r="C631" t="s">
        <v>7777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35">
      <c r="A632" t="s">
        <v>441</v>
      </c>
      <c r="B632" t="s">
        <v>1619</v>
      </c>
      <c r="C632" t="s">
        <v>777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35">
      <c r="A633" t="s">
        <v>441</v>
      </c>
      <c r="B633" t="s">
        <v>394</v>
      </c>
      <c r="C633" t="s">
        <v>7779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35">
      <c r="A634" t="s">
        <v>441</v>
      </c>
      <c r="B634" t="s">
        <v>388</v>
      </c>
      <c r="C634" t="s">
        <v>778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35">
      <c r="A635" t="s">
        <v>441</v>
      </c>
      <c r="B635" t="s">
        <v>7208</v>
      </c>
      <c r="C635" t="s">
        <v>7781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35">
      <c r="A636" t="s">
        <v>441</v>
      </c>
      <c r="B636" t="s">
        <v>2805</v>
      </c>
      <c r="C636" t="s">
        <v>7782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35">
      <c r="A637" t="s">
        <v>441</v>
      </c>
      <c r="B637" t="s">
        <v>398</v>
      </c>
      <c r="C637" t="s">
        <v>7783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35">
      <c r="A638" t="s">
        <v>441</v>
      </c>
      <c r="B638" t="s">
        <v>399</v>
      </c>
      <c r="C638" t="s">
        <v>7784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35">
      <c r="A639" t="s">
        <v>441</v>
      </c>
      <c r="B639" t="s">
        <v>400</v>
      </c>
      <c r="C639" t="s">
        <v>7785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35">
      <c r="A640" t="s">
        <v>441</v>
      </c>
      <c r="B640" t="s">
        <v>1617</v>
      </c>
      <c r="C640" t="s">
        <v>7786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35">
      <c r="A641" t="s">
        <v>441</v>
      </c>
      <c r="B641" t="s">
        <v>1618</v>
      </c>
      <c r="C641" t="s">
        <v>7787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35">
      <c r="A642" t="s">
        <v>441</v>
      </c>
      <c r="B642" t="s">
        <v>1619</v>
      </c>
      <c r="C642" t="s">
        <v>7788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35">
      <c r="A643" t="s">
        <v>441</v>
      </c>
      <c r="B643" t="s">
        <v>394</v>
      </c>
      <c r="C643" t="s">
        <v>7789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35">
      <c r="A644" t="s">
        <v>441</v>
      </c>
      <c r="B644" t="s">
        <v>388</v>
      </c>
      <c r="C644" t="s">
        <v>779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35">
      <c r="A645" t="s">
        <v>441</v>
      </c>
      <c r="B645" t="s">
        <v>7208</v>
      </c>
      <c r="C645" t="s">
        <v>7791</v>
      </c>
      <c r="D645" s="142">
        <v>158806000000000</v>
      </c>
      <c r="E645" s="142">
        <v>153929000000000</v>
      </c>
      <c r="F645" s="142">
        <v>146263000000000</v>
      </c>
      <c r="G645" s="142">
        <v>139072000000000</v>
      </c>
      <c r="H645" s="142">
        <v>132966000000000</v>
      </c>
      <c r="I645" s="142">
        <v>127727000000000</v>
      </c>
      <c r="J645" s="142">
        <v>122545000000000</v>
      </c>
      <c r="K645" s="142">
        <v>117267000000000</v>
      </c>
      <c r="L645" s="142">
        <v>111845000000000</v>
      </c>
      <c r="M645" s="142">
        <v>106351000000000</v>
      </c>
      <c r="N645" s="142">
        <v>100997000000000</v>
      </c>
      <c r="O645" s="142">
        <v>95992700000000</v>
      </c>
      <c r="P645" s="142">
        <v>91213700000000</v>
      </c>
      <c r="Q645" s="142">
        <v>86477500000000</v>
      </c>
      <c r="R645" s="142">
        <v>81792200000000</v>
      </c>
      <c r="S645" s="142">
        <v>77226400000000</v>
      </c>
      <c r="T645" s="142">
        <v>72748900000000</v>
      </c>
      <c r="U645" s="142">
        <v>68261400000000</v>
      </c>
      <c r="V645" s="142">
        <v>63768900000000</v>
      </c>
      <c r="W645" s="142">
        <v>59359700000000</v>
      </c>
      <c r="X645" s="142">
        <v>54916000000000</v>
      </c>
      <c r="Y645" s="142">
        <v>50443100000000</v>
      </c>
      <c r="Z645" s="142">
        <v>45952900000000</v>
      </c>
      <c r="AA645" s="142">
        <v>41426700000000</v>
      </c>
      <c r="AB645" s="142">
        <v>36875900000000</v>
      </c>
      <c r="AC645" s="142">
        <v>32317300000000</v>
      </c>
      <c r="AD645" s="142">
        <v>27756500000000</v>
      </c>
      <c r="AE645" s="142">
        <v>23176400000000</v>
      </c>
      <c r="AF645" s="142">
        <v>18576200000000</v>
      </c>
      <c r="AG645" s="142">
        <v>13973800000000</v>
      </c>
    </row>
    <row r="646" spans="1:33" x14ac:dyDescent="0.35">
      <c r="A646" t="s">
        <v>441</v>
      </c>
      <c r="B646" t="s">
        <v>2805</v>
      </c>
      <c r="C646" t="s">
        <v>7792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35">
      <c r="A647" t="s">
        <v>441</v>
      </c>
      <c r="B647" t="s">
        <v>398</v>
      </c>
      <c r="C647" t="s">
        <v>7793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35">
      <c r="A648" t="s">
        <v>441</v>
      </c>
      <c r="B648" t="s">
        <v>399</v>
      </c>
      <c r="C648" t="s">
        <v>7794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35">
      <c r="A649" t="s">
        <v>441</v>
      </c>
      <c r="B649" t="s">
        <v>400</v>
      </c>
      <c r="C649" t="s">
        <v>7795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35">
      <c r="A650" t="s">
        <v>441</v>
      </c>
      <c r="B650" t="s">
        <v>1617</v>
      </c>
      <c r="C650" t="s">
        <v>7796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35">
      <c r="A651" t="s">
        <v>441</v>
      </c>
      <c r="B651" t="s">
        <v>1618</v>
      </c>
      <c r="C651" t="s">
        <v>7797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35">
      <c r="A652" t="s">
        <v>441</v>
      </c>
      <c r="B652" t="s">
        <v>1619</v>
      </c>
      <c r="C652" t="s">
        <v>7798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35">
      <c r="A653" t="s">
        <v>441</v>
      </c>
      <c r="B653" t="s">
        <v>394</v>
      </c>
      <c r="C653" t="s">
        <v>779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35">
      <c r="A654" t="s">
        <v>441</v>
      </c>
      <c r="B654" t="s">
        <v>388</v>
      </c>
      <c r="C654" t="s">
        <v>780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35">
      <c r="A655" t="s">
        <v>441</v>
      </c>
      <c r="B655" t="s">
        <v>7208</v>
      </c>
      <c r="C655" t="s">
        <v>7801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35">
      <c r="A656" t="s">
        <v>441</v>
      </c>
      <c r="B656" t="s">
        <v>2805</v>
      </c>
      <c r="C656" t="s">
        <v>7802</v>
      </c>
      <c r="D656" s="142">
        <v>43687200000000</v>
      </c>
      <c r="E656" s="142">
        <v>48788700000000</v>
      </c>
      <c r="F656" s="142">
        <v>52778500000000</v>
      </c>
      <c r="G656" s="142">
        <v>56608800000000</v>
      </c>
      <c r="H656" s="142">
        <v>60644200000000</v>
      </c>
      <c r="I656" s="142">
        <v>64955700000000</v>
      </c>
      <c r="J656" s="142">
        <v>69217600000000</v>
      </c>
      <c r="K656" s="142">
        <v>73330000000000</v>
      </c>
      <c r="L656" s="142">
        <v>77225300000000</v>
      </c>
      <c r="M656" s="142">
        <v>80910500000000</v>
      </c>
      <c r="N656" s="142">
        <v>84535500000000</v>
      </c>
      <c r="O656" s="142">
        <v>88326800000000</v>
      </c>
      <c r="P656" s="142">
        <v>92245800000000</v>
      </c>
      <c r="Q656" s="142">
        <v>96147000000000</v>
      </c>
      <c r="R656" s="142">
        <v>100049000000000</v>
      </c>
      <c r="S656" s="142">
        <v>104064000000000</v>
      </c>
      <c r="T656" s="142">
        <v>108194000000000</v>
      </c>
      <c r="U656" s="142">
        <v>112318000000000</v>
      </c>
      <c r="V656" s="142">
        <v>116445000000000</v>
      </c>
      <c r="W656" s="142">
        <v>120762000000000</v>
      </c>
      <c r="X656" s="142">
        <v>125069000000000</v>
      </c>
      <c r="Y656" s="142">
        <v>129365000000000</v>
      </c>
      <c r="Z656" s="142">
        <v>133678000000000</v>
      </c>
      <c r="AA656" s="142">
        <v>137944000000000</v>
      </c>
      <c r="AB656" s="142">
        <v>142178000000000</v>
      </c>
      <c r="AC656" s="142">
        <v>146439000000000</v>
      </c>
      <c r="AD656" s="142">
        <v>150775000000000</v>
      </c>
      <c r="AE656" s="142">
        <v>155114000000000</v>
      </c>
      <c r="AF656" s="142">
        <v>159448000000000</v>
      </c>
      <c r="AG656" s="142">
        <v>163975000000000</v>
      </c>
    </row>
    <row r="657" spans="1:33" x14ac:dyDescent="0.35">
      <c r="A657" t="s">
        <v>441</v>
      </c>
      <c r="B657" t="s">
        <v>398</v>
      </c>
      <c r="C657" t="s">
        <v>7803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35">
      <c r="A658" t="s">
        <v>441</v>
      </c>
      <c r="B658" t="s">
        <v>399</v>
      </c>
      <c r="C658" t="s">
        <v>780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35">
      <c r="A659" t="s">
        <v>441</v>
      </c>
      <c r="B659" t="s">
        <v>400</v>
      </c>
      <c r="C659" t="s">
        <v>780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35">
      <c r="A660" t="s">
        <v>441</v>
      </c>
      <c r="B660" t="s">
        <v>1617</v>
      </c>
      <c r="C660" t="s">
        <v>7806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35">
      <c r="A661" t="s">
        <v>441</v>
      </c>
      <c r="B661" t="s">
        <v>1618</v>
      </c>
      <c r="C661" t="s">
        <v>780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35">
      <c r="A662" t="s">
        <v>441</v>
      </c>
      <c r="B662" t="s">
        <v>1619</v>
      </c>
      <c r="C662" t="s">
        <v>7808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35">
      <c r="A663" t="s">
        <v>441</v>
      </c>
      <c r="B663" t="s">
        <v>394</v>
      </c>
      <c r="C663" t="s">
        <v>7809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35">
      <c r="A664" t="s">
        <v>441</v>
      </c>
      <c r="B664" t="s">
        <v>388</v>
      </c>
      <c r="C664" t="s">
        <v>781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35">
      <c r="A665" t="s">
        <v>441</v>
      </c>
      <c r="B665" t="s">
        <v>7208</v>
      </c>
      <c r="C665" t="s">
        <v>7811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35">
      <c r="A666" t="s">
        <v>441</v>
      </c>
      <c r="B666" t="s">
        <v>2805</v>
      </c>
      <c r="C666" t="s">
        <v>7812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35">
      <c r="A667" t="s">
        <v>441</v>
      </c>
      <c r="B667" t="s">
        <v>398</v>
      </c>
      <c r="C667" t="s">
        <v>7813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35">
      <c r="A668" t="s">
        <v>441</v>
      </c>
      <c r="B668" t="s">
        <v>399</v>
      </c>
      <c r="C668" t="s">
        <v>7814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35">
      <c r="A669" t="s">
        <v>441</v>
      </c>
      <c r="B669" t="s">
        <v>400</v>
      </c>
      <c r="C669" t="s">
        <v>7815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35">
      <c r="A670" t="s">
        <v>441</v>
      </c>
      <c r="B670" t="s">
        <v>1617</v>
      </c>
      <c r="C670" t="s">
        <v>7816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35">
      <c r="A671" t="s">
        <v>441</v>
      </c>
      <c r="B671" t="s">
        <v>1618</v>
      </c>
      <c r="C671" t="s">
        <v>7817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35">
      <c r="A672" t="s">
        <v>441</v>
      </c>
      <c r="B672" t="s">
        <v>1619</v>
      </c>
      <c r="C672" t="s">
        <v>7818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35">
      <c r="A673" t="s">
        <v>441</v>
      </c>
      <c r="B673" t="s">
        <v>394</v>
      </c>
      <c r="C673" t="s">
        <v>7819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35">
      <c r="A674" t="s">
        <v>441</v>
      </c>
      <c r="B674" t="s">
        <v>388</v>
      </c>
      <c r="C674" t="s">
        <v>782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35">
      <c r="A675" t="s">
        <v>441</v>
      </c>
      <c r="B675" t="s">
        <v>7208</v>
      </c>
      <c r="C675" t="s">
        <v>7821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35">
      <c r="A676" t="s">
        <v>441</v>
      </c>
      <c r="B676" t="s">
        <v>2805</v>
      </c>
      <c r="C676" t="s">
        <v>7822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35">
      <c r="A677" t="s">
        <v>441</v>
      </c>
      <c r="B677" t="s">
        <v>398</v>
      </c>
      <c r="C677" t="s">
        <v>7823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35">
      <c r="A678" t="s">
        <v>441</v>
      </c>
      <c r="B678" t="s">
        <v>399</v>
      </c>
      <c r="C678" t="s">
        <v>7824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35">
      <c r="A679" t="s">
        <v>441</v>
      </c>
      <c r="B679" t="s">
        <v>400</v>
      </c>
      <c r="C679" t="s">
        <v>7825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35">
      <c r="A680" t="s">
        <v>441</v>
      </c>
      <c r="B680" t="s">
        <v>1617</v>
      </c>
      <c r="C680" t="s">
        <v>7826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35">
      <c r="A681" t="s">
        <v>441</v>
      </c>
      <c r="B681" t="s">
        <v>1618</v>
      </c>
      <c r="C681" t="s">
        <v>7827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35">
      <c r="A682" t="s">
        <v>441</v>
      </c>
      <c r="B682" t="s">
        <v>1619</v>
      </c>
      <c r="C682" t="s">
        <v>7828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35">
      <c r="A683" t="s">
        <v>441</v>
      </c>
      <c r="B683" t="s">
        <v>394</v>
      </c>
      <c r="C683" t="s">
        <v>7829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35">
      <c r="A684" t="s">
        <v>441</v>
      </c>
      <c r="B684" t="s">
        <v>388</v>
      </c>
      <c r="C684" t="s">
        <v>783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35">
      <c r="A685" t="s">
        <v>441</v>
      </c>
      <c r="B685" t="s">
        <v>7208</v>
      </c>
      <c r="C685" t="s">
        <v>7831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35">
      <c r="A686" t="s">
        <v>441</v>
      </c>
      <c r="B686" t="s">
        <v>2805</v>
      </c>
      <c r="C686" t="s">
        <v>7832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35">
      <c r="A687" t="s">
        <v>441</v>
      </c>
      <c r="B687" t="s">
        <v>398</v>
      </c>
      <c r="C687" t="s">
        <v>7833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35">
      <c r="A688" t="s">
        <v>441</v>
      </c>
      <c r="B688" t="s">
        <v>399</v>
      </c>
      <c r="C688" t="s">
        <v>7834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35">
      <c r="A689" t="s">
        <v>441</v>
      </c>
      <c r="B689" t="s">
        <v>400</v>
      </c>
      <c r="C689" t="s">
        <v>7835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35">
      <c r="A690" t="s">
        <v>441</v>
      </c>
      <c r="B690" t="s">
        <v>1617</v>
      </c>
      <c r="C690" t="s">
        <v>783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35">
      <c r="A691" t="s">
        <v>441</v>
      </c>
      <c r="B691" t="s">
        <v>1618</v>
      </c>
      <c r="C691" t="s">
        <v>7837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35">
      <c r="A692" t="s">
        <v>441</v>
      </c>
      <c r="B692" t="s">
        <v>1619</v>
      </c>
      <c r="C692" t="s">
        <v>7838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35">
      <c r="A693" t="s">
        <v>441</v>
      </c>
      <c r="B693" t="s">
        <v>394</v>
      </c>
      <c r="C693" t="s">
        <v>7839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35">
      <c r="A694" t="s">
        <v>441</v>
      </c>
      <c r="B694" t="s">
        <v>388</v>
      </c>
      <c r="C694" t="s">
        <v>784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35">
      <c r="A695" t="s">
        <v>441</v>
      </c>
      <c r="B695" t="s">
        <v>7208</v>
      </c>
      <c r="C695" t="s">
        <v>7841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35">
      <c r="A696" t="s">
        <v>441</v>
      </c>
      <c r="B696" t="s">
        <v>2805</v>
      </c>
      <c r="C696" t="s">
        <v>784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35">
      <c r="A697" t="s">
        <v>441</v>
      </c>
      <c r="B697" t="s">
        <v>398</v>
      </c>
      <c r="C697" t="s">
        <v>7843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35">
      <c r="A698" t="s">
        <v>441</v>
      </c>
      <c r="B698" t="s">
        <v>399</v>
      </c>
      <c r="C698" t="s">
        <v>784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35">
      <c r="A699" t="s">
        <v>441</v>
      </c>
      <c r="B699" t="s">
        <v>400</v>
      </c>
      <c r="C699" t="s">
        <v>7845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35">
      <c r="A700" t="s">
        <v>441</v>
      </c>
      <c r="B700" t="s">
        <v>1617</v>
      </c>
      <c r="C700" t="s">
        <v>7846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35">
      <c r="A701" t="s">
        <v>441</v>
      </c>
      <c r="B701" t="s">
        <v>1618</v>
      </c>
      <c r="C701" t="s">
        <v>7847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35">
      <c r="A702" t="s">
        <v>441</v>
      </c>
      <c r="B702" t="s">
        <v>1619</v>
      </c>
      <c r="C702" t="s">
        <v>7848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35">
      <c r="A703" t="s">
        <v>441</v>
      </c>
      <c r="B703" t="s">
        <v>394</v>
      </c>
      <c r="C703" t="s">
        <v>7849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35">
      <c r="A704" t="s">
        <v>441</v>
      </c>
      <c r="B704" t="s">
        <v>388</v>
      </c>
      <c r="C704" t="s">
        <v>785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35">
      <c r="A705" t="s">
        <v>441</v>
      </c>
      <c r="B705" t="s">
        <v>7208</v>
      </c>
      <c r="C705" t="s">
        <v>7851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35">
      <c r="A706" t="s">
        <v>441</v>
      </c>
      <c r="B706" t="s">
        <v>2805</v>
      </c>
      <c r="C706" t="s">
        <v>785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35">
      <c r="A707" t="s">
        <v>441</v>
      </c>
      <c r="B707" t="s">
        <v>398</v>
      </c>
      <c r="C707" t="s">
        <v>7853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35">
      <c r="A708" t="s">
        <v>441</v>
      </c>
      <c r="B708" t="s">
        <v>399</v>
      </c>
      <c r="C708" t="s">
        <v>7854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35">
      <c r="A709" t="s">
        <v>441</v>
      </c>
      <c r="B709" t="s">
        <v>400</v>
      </c>
      <c r="C709" t="s">
        <v>7855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35">
      <c r="A710" t="s">
        <v>441</v>
      </c>
      <c r="B710" t="s">
        <v>1617</v>
      </c>
      <c r="C710" t="s">
        <v>785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35">
      <c r="A711" t="s">
        <v>441</v>
      </c>
      <c r="B711" t="s">
        <v>1618</v>
      </c>
      <c r="C711" t="s">
        <v>7857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35">
      <c r="A712" t="s">
        <v>441</v>
      </c>
      <c r="B712" t="s">
        <v>1619</v>
      </c>
      <c r="C712" t="s">
        <v>7858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35">
      <c r="A713" t="s">
        <v>441</v>
      </c>
      <c r="B713" t="s">
        <v>394</v>
      </c>
      <c r="C713" t="s">
        <v>7859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35">
      <c r="A714" t="s">
        <v>441</v>
      </c>
      <c r="B714" t="s">
        <v>388</v>
      </c>
      <c r="C714" t="s">
        <v>786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35">
      <c r="A715" t="s">
        <v>441</v>
      </c>
      <c r="B715" t="s">
        <v>7208</v>
      </c>
      <c r="C715" t="s">
        <v>7861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35">
      <c r="A716" t="s">
        <v>441</v>
      </c>
      <c r="B716" t="s">
        <v>2805</v>
      </c>
      <c r="C716" t="s">
        <v>7862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35">
      <c r="A717" t="s">
        <v>441</v>
      </c>
      <c r="B717" t="s">
        <v>398</v>
      </c>
      <c r="C717" t="s">
        <v>7863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35">
      <c r="A718" t="s">
        <v>441</v>
      </c>
      <c r="B718" t="s">
        <v>399</v>
      </c>
      <c r="C718" t="s">
        <v>7864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35">
      <c r="A719" t="s">
        <v>441</v>
      </c>
      <c r="B719" t="s">
        <v>400</v>
      </c>
      <c r="C719" t="s">
        <v>7865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35">
      <c r="A720" t="s">
        <v>441</v>
      </c>
      <c r="B720" t="s">
        <v>1617</v>
      </c>
      <c r="C720" t="s">
        <v>7866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35">
      <c r="A721" t="s">
        <v>441</v>
      </c>
      <c r="B721" t="s">
        <v>1618</v>
      </c>
      <c r="C721" t="s">
        <v>7867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35">
      <c r="A722" t="s">
        <v>441</v>
      </c>
      <c r="B722" t="s">
        <v>1619</v>
      </c>
      <c r="C722" t="s">
        <v>7868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35">
      <c r="A723" t="s">
        <v>441</v>
      </c>
      <c r="B723" t="s">
        <v>394</v>
      </c>
      <c r="C723" t="s">
        <v>7869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35">
      <c r="A724" t="s">
        <v>441</v>
      </c>
      <c r="B724" t="s">
        <v>388</v>
      </c>
      <c r="C724" t="s">
        <v>787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35">
      <c r="A725" t="s">
        <v>441</v>
      </c>
      <c r="B725" t="s">
        <v>7208</v>
      </c>
      <c r="C725" t="s">
        <v>7871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35">
      <c r="A726" t="s">
        <v>441</v>
      </c>
      <c r="B726" t="s">
        <v>2805</v>
      </c>
      <c r="C726" t="s">
        <v>7872</v>
      </c>
      <c r="D726" s="142">
        <v>108616000000000</v>
      </c>
      <c r="E726" s="142">
        <v>111796000000000</v>
      </c>
      <c r="F726" s="142">
        <v>105980000000000</v>
      </c>
      <c r="G726" s="142">
        <v>105317000000000</v>
      </c>
      <c r="H726" s="142">
        <v>105197000000000</v>
      </c>
      <c r="I726" s="142">
        <v>104203000000000</v>
      </c>
      <c r="J726" s="142">
        <v>103681000000000</v>
      </c>
      <c r="K726" s="142">
        <v>102843000000000</v>
      </c>
      <c r="L726" s="142">
        <v>102221000000000</v>
      </c>
      <c r="M726" s="142">
        <v>101723000000000</v>
      </c>
      <c r="N726" s="142">
        <v>101558000000000</v>
      </c>
      <c r="O726" s="142">
        <v>101399000000000</v>
      </c>
      <c r="P726" s="142">
        <v>101257000000000</v>
      </c>
      <c r="Q726" s="142">
        <v>101029000000000</v>
      </c>
      <c r="R726" s="142">
        <v>100872000000000</v>
      </c>
      <c r="S726" s="142">
        <v>100588000000000</v>
      </c>
      <c r="T726" s="142">
        <v>100396000000000</v>
      </c>
      <c r="U726" s="142">
        <v>100193000000000</v>
      </c>
      <c r="V726" s="142">
        <v>99968700000000</v>
      </c>
      <c r="W726" s="142">
        <v>99762800000000</v>
      </c>
      <c r="X726" s="142">
        <v>99579900000000</v>
      </c>
      <c r="Y726" s="142">
        <v>99453000000000</v>
      </c>
      <c r="Z726" s="142">
        <v>99269600000000</v>
      </c>
      <c r="AA726" s="142">
        <v>99107800000000</v>
      </c>
      <c r="AB726" s="142">
        <v>98915400000000</v>
      </c>
      <c r="AC726" s="142">
        <v>99003300000000</v>
      </c>
      <c r="AD726" s="142">
        <v>98847400000000</v>
      </c>
      <c r="AE726" s="142">
        <v>98539500000000</v>
      </c>
      <c r="AF726" s="142">
        <v>98281200000000</v>
      </c>
      <c r="AG726" s="142">
        <v>98010500000000</v>
      </c>
    </row>
    <row r="727" spans="1:33" x14ac:dyDescent="0.35">
      <c r="A727" t="s">
        <v>441</v>
      </c>
      <c r="B727" t="s">
        <v>398</v>
      </c>
      <c r="C727" t="s">
        <v>7873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35">
      <c r="A728" t="s">
        <v>441</v>
      </c>
      <c r="B728" t="s">
        <v>399</v>
      </c>
      <c r="C728" t="s">
        <v>7874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35">
      <c r="A729" t="s">
        <v>441</v>
      </c>
      <c r="B729" t="s">
        <v>400</v>
      </c>
      <c r="C729" t="s">
        <v>7875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35">
      <c r="A730" t="s">
        <v>441</v>
      </c>
      <c r="B730" t="s">
        <v>1617</v>
      </c>
      <c r="C730" t="s">
        <v>7876</v>
      </c>
      <c r="D730" s="142">
        <v>321205000000000</v>
      </c>
      <c r="E730" s="142">
        <v>330609000000000</v>
      </c>
      <c r="F730" s="142">
        <v>313410000000000</v>
      </c>
      <c r="G730" s="142">
        <v>311450000000000</v>
      </c>
      <c r="H730" s="142">
        <v>311095000000000</v>
      </c>
      <c r="I730" s="142">
        <v>308156000000000</v>
      </c>
      <c r="J730" s="142">
        <v>306611000000000</v>
      </c>
      <c r="K730" s="142">
        <v>304133000000000</v>
      </c>
      <c r="L730" s="142">
        <v>302294000000000</v>
      </c>
      <c r="M730" s="142">
        <v>300822000000000</v>
      </c>
      <c r="N730" s="142">
        <v>300333000000000</v>
      </c>
      <c r="O730" s="142">
        <v>299862000000000</v>
      </c>
      <c r="P730" s="142">
        <v>299444000000000</v>
      </c>
      <c r="Q730" s="142">
        <v>298768000000000</v>
      </c>
      <c r="R730" s="142">
        <v>298305000000000</v>
      </c>
      <c r="S730" s="142">
        <v>297465000000000</v>
      </c>
      <c r="T730" s="142">
        <v>296898000000000</v>
      </c>
      <c r="U730" s="142">
        <v>296296000000000</v>
      </c>
      <c r="V730" s="142">
        <v>295633000000000</v>
      </c>
      <c r="W730" s="142">
        <v>295024000000000</v>
      </c>
      <c r="X730" s="142">
        <v>294483000000000</v>
      </c>
      <c r="Y730" s="142">
        <v>294108000000000</v>
      </c>
      <c r="Z730" s="142">
        <v>293566000000000</v>
      </c>
      <c r="AA730" s="142">
        <v>293087000000000</v>
      </c>
      <c r="AB730" s="142">
        <v>292518000000000</v>
      </c>
      <c r="AC730" s="142">
        <v>292778000000000</v>
      </c>
      <c r="AD730" s="142">
        <v>292317000000000</v>
      </c>
      <c r="AE730" s="142">
        <v>291407000000000</v>
      </c>
      <c r="AF730" s="142">
        <v>290643000000000</v>
      </c>
      <c r="AG730" s="142">
        <v>289842000000000</v>
      </c>
    </row>
    <row r="731" spans="1:33" x14ac:dyDescent="0.35">
      <c r="A731" t="s">
        <v>441</v>
      </c>
      <c r="B731" t="s">
        <v>1618</v>
      </c>
      <c r="C731" t="s">
        <v>7877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35">
      <c r="A732" t="s">
        <v>441</v>
      </c>
      <c r="B732" t="s">
        <v>1619</v>
      </c>
      <c r="C732" t="s">
        <v>7878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35">
      <c r="A733" t="s">
        <v>441</v>
      </c>
      <c r="B733" t="s">
        <v>394</v>
      </c>
      <c r="C733" t="s">
        <v>7879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35">
      <c r="A734" t="s">
        <v>441</v>
      </c>
      <c r="B734" t="s">
        <v>388</v>
      </c>
      <c r="C734" t="s">
        <v>788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35">
      <c r="A735" t="s">
        <v>441</v>
      </c>
      <c r="B735" t="s">
        <v>7208</v>
      </c>
      <c r="C735" t="s">
        <v>7881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35">
      <c r="A736" t="s">
        <v>441</v>
      </c>
      <c r="B736" t="s">
        <v>2805</v>
      </c>
      <c r="C736" t="s">
        <v>7882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35">
      <c r="A737" t="s">
        <v>441</v>
      </c>
      <c r="B737" t="s">
        <v>398</v>
      </c>
      <c r="C737" t="s">
        <v>7883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35">
      <c r="A738" t="s">
        <v>441</v>
      </c>
      <c r="B738" t="s">
        <v>399</v>
      </c>
      <c r="C738" t="s">
        <v>7884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35">
      <c r="A739" t="s">
        <v>441</v>
      </c>
      <c r="B739" t="s">
        <v>400</v>
      </c>
      <c r="C739" t="s">
        <v>7885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35">
      <c r="A740" t="s">
        <v>441</v>
      </c>
      <c r="B740" t="s">
        <v>1617</v>
      </c>
      <c r="C740" t="s">
        <v>7886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35">
      <c r="A741" t="s">
        <v>441</v>
      </c>
      <c r="B741" t="s">
        <v>1618</v>
      </c>
      <c r="C741" t="s">
        <v>7887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35">
      <c r="A742" t="s">
        <v>441</v>
      </c>
      <c r="B742" t="s">
        <v>1619</v>
      </c>
      <c r="C742" t="s">
        <v>7888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35">
      <c r="A743" t="s">
        <v>441</v>
      </c>
      <c r="B743" t="s">
        <v>394</v>
      </c>
      <c r="C743" t="s">
        <v>7889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35">
      <c r="A744" t="s">
        <v>441</v>
      </c>
      <c r="B744" t="s">
        <v>388</v>
      </c>
      <c r="C744" t="s">
        <v>789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35">
      <c r="A745" t="s">
        <v>441</v>
      </c>
      <c r="B745" t="s">
        <v>7208</v>
      </c>
      <c r="C745" t="s">
        <v>7891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35">
      <c r="A746" t="s">
        <v>441</v>
      </c>
      <c r="B746" t="s">
        <v>2805</v>
      </c>
      <c r="C746" t="s">
        <v>7892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35">
      <c r="A747" t="s">
        <v>441</v>
      </c>
      <c r="B747" t="s">
        <v>398</v>
      </c>
      <c r="C747" t="s">
        <v>7893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35">
      <c r="A748" t="s">
        <v>441</v>
      </c>
      <c r="B748" t="s">
        <v>399</v>
      </c>
      <c r="C748" t="s">
        <v>7894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35">
      <c r="A749" t="s">
        <v>441</v>
      </c>
      <c r="B749" t="s">
        <v>400</v>
      </c>
      <c r="C749" t="s">
        <v>7895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35">
      <c r="A750" t="s">
        <v>441</v>
      </c>
      <c r="B750" t="s">
        <v>1617</v>
      </c>
      <c r="C750" t="s">
        <v>7896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35">
      <c r="A751" t="s">
        <v>441</v>
      </c>
      <c r="B751" t="s">
        <v>1618</v>
      </c>
      <c r="C751" t="s">
        <v>7897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35">
      <c r="A752" t="s">
        <v>441</v>
      </c>
      <c r="B752" t="s">
        <v>1619</v>
      </c>
      <c r="C752" t="s">
        <v>789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35">
      <c r="A753" t="s">
        <v>441</v>
      </c>
      <c r="B753" t="s">
        <v>394</v>
      </c>
      <c r="C753" t="s">
        <v>7899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35">
      <c r="A754" t="s">
        <v>441</v>
      </c>
      <c r="B754" t="s">
        <v>388</v>
      </c>
      <c r="C754" t="s">
        <v>790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35">
      <c r="A755" t="s">
        <v>441</v>
      </c>
      <c r="B755" t="s">
        <v>7208</v>
      </c>
      <c r="C755" t="s">
        <v>7901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35">
      <c r="A756" t="s">
        <v>441</v>
      </c>
      <c r="B756" t="s">
        <v>2805</v>
      </c>
      <c r="C756" t="s">
        <v>790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35">
      <c r="A757" t="s">
        <v>441</v>
      </c>
      <c r="B757" t="s">
        <v>398</v>
      </c>
      <c r="C757" t="s">
        <v>7903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35">
      <c r="A758" t="s">
        <v>441</v>
      </c>
      <c r="B758" t="s">
        <v>399</v>
      </c>
      <c r="C758" t="s">
        <v>7904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35">
      <c r="A759" t="s">
        <v>441</v>
      </c>
      <c r="B759" t="s">
        <v>400</v>
      </c>
      <c r="C759" t="s">
        <v>7905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35">
      <c r="A760" t="s">
        <v>441</v>
      </c>
      <c r="B760" t="s">
        <v>1617</v>
      </c>
      <c r="C760" t="s">
        <v>7906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35">
      <c r="A761" t="s">
        <v>441</v>
      </c>
      <c r="B761" t="s">
        <v>1618</v>
      </c>
      <c r="C761" t="s">
        <v>7907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35">
      <c r="A762" t="s">
        <v>441</v>
      </c>
      <c r="B762" t="s">
        <v>1619</v>
      </c>
      <c r="C762" t="s">
        <v>7908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35">
      <c r="A763" t="s">
        <v>447</v>
      </c>
      <c r="B763" t="s">
        <v>394</v>
      </c>
      <c r="C763" t="s">
        <v>7909</v>
      </c>
      <c r="D763">
        <v>0</v>
      </c>
      <c r="E763" s="142">
        <v>16730500000</v>
      </c>
      <c r="F763" s="142">
        <v>47934700000</v>
      </c>
      <c r="G763" s="142">
        <v>103456000000</v>
      </c>
      <c r="H763" s="142">
        <v>195156000000</v>
      </c>
      <c r="I763" s="142">
        <v>333663000000</v>
      </c>
      <c r="J763" s="142">
        <v>516727000000</v>
      </c>
      <c r="K763" s="142">
        <v>726246000000</v>
      </c>
      <c r="L763" s="142">
        <v>939195000000</v>
      </c>
      <c r="M763" s="142">
        <v>1141530000000</v>
      </c>
      <c r="N763" s="142">
        <v>1328700000000</v>
      </c>
      <c r="O763" s="142">
        <v>1499410000000</v>
      </c>
      <c r="P763" s="142">
        <v>1660210000000</v>
      </c>
      <c r="Q763" s="142">
        <v>1813400000000</v>
      </c>
      <c r="R763" s="142">
        <v>1956190000000</v>
      </c>
      <c r="S763" s="142">
        <v>2095360000000</v>
      </c>
      <c r="T763" s="142">
        <v>2243030000000</v>
      </c>
      <c r="U763" s="142">
        <v>2405620000000</v>
      </c>
      <c r="V763" s="142">
        <v>2571910000000</v>
      </c>
      <c r="W763" s="142">
        <v>2741860000000</v>
      </c>
      <c r="X763" s="142">
        <v>2902200000000</v>
      </c>
      <c r="Y763" s="142">
        <v>3043610000000</v>
      </c>
      <c r="Z763" s="142">
        <v>3149210000000</v>
      </c>
      <c r="AA763" s="142">
        <v>3211870000000</v>
      </c>
      <c r="AB763" s="142">
        <v>3240540000000</v>
      </c>
      <c r="AC763" s="142">
        <v>3247570000000</v>
      </c>
      <c r="AD763" s="142">
        <v>3246770000000</v>
      </c>
      <c r="AE763" s="142">
        <v>3241630000000</v>
      </c>
      <c r="AF763" s="142">
        <v>3235590000000</v>
      </c>
      <c r="AG763" s="142">
        <v>3233280000000</v>
      </c>
    </row>
    <row r="764" spans="1:33" x14ac:dyDescent="0.35">
      <c r="A764" t="s">
        <v>447</v>
      </c>
      <c r="B764" t="s">
        <v>388</v>
      </c>
      <c r="C764" t="s">
        <v>791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35">
      <c r="A765" t="s">
        <v>447</v>
      </c>
      <c r="B765" t="s">
        <v>7208</v>
      </c>
      <c r="C765" t="s">
        <v>7911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35">
      <c r="A766" t="s">
        <v>447</v>
      </c>
      <c r="B766" t="s">
        <v>2805</v>
      </c>
      <c r="C766" t="s">
        <v>7912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35">
      <c r="A767" t="s">
        <v>447</v>
      </c>
      <c r="B767" t="s">
        <v>398</v>
      </c>
      <c r="C767" t="s">
        <v>7913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35">
      <c r="A768" t="s">
        <v>447</v>
      </c>
      <c r="B768" t="s">
        <v>399</v>
      </c>
      <c r="C768" t="s">
        <v>7914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35">
      <c r="A769" t="s">
        <v>447</v>
      </c>
      <c r="B769" t="s">
        <v>400</v>
      </c>
      <c r="C769" t="s">
        <v>7915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35">
      <c r="A770" t="s">
        <v>447</v>
      </c>
      <c r="B770" t="s">
        <v>1617</v>
      </c>
      <c r="C770" t="s">
        <v>791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35">
      <c r="A771" t="s">
        <v>447</v>
      </c>
      <c r="B771" t="s">
        <v>1618</v>
      </c>
      <c r="C771" t="s">
        <v>7917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35">
      <c r="A772" t="s">
        <v>447</v>
      </c>
      <c r="B772" t="s">
        <v>1619</v>
      </c>
      <c r="C772" t="s">
        <v>791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35">
      <c r="A773" t="s">
        <v>447</v>
      </c>
      <c r="B773" t="s">
        <v>394</v>
      </c>
      <c r="C773" t="s">
        <v>7919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35">
      <c r="A774" t="s">
        <v>447</v>
      </c>
      <c r="B774" t="s">
        <v>388</v>
      </c>
      <c r="C774" t="s">
        <v>792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35">
      <c r="A775" t="s">
        <v>447</v>
      </c>
      <c r="B775" t="s">
        <v>7208</v>
      </c>
      <c r="C775" t="s">
        <v>7921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35">
      <c r="A776" t="s">
        <v>447</v>
      </c>
      <c r="B776" t="s">
        <v>2805</v>
      </c>
      <c r="C776" t="s">
        <v>7922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35">
      <c r="A777" t="s">
        <v>447</v>
      </c>
      <c r="B777" t="s">
        <v>398</v>
      </c>
      <c r="C777" t="s">
        <v>7923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35">
      <c r="A778" t="s">
        <v>447</v>
      </c>
      <c r="B778" t="s">
        <v>399</v>
      </c>
      <c r="C778" t="s">
        <v>7924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35">
      <c r="A779" t="s">
        <v>447</v>
      </c>
      <c r="B779" t="s">
        <v>400</v>
      </c>
      <c r="C779" t="s">
        <v>7925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35">
      <c r="A780" t="s">
        <v>447</v>
      </c>
      <c r="B780" t="s">
        <v>1617</v>
      </c>
      <c r="C780" t="s">
        <v>7926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35">
      <c r="A781" t="s">
        <v>447</v>
      </c>
      <c r="B781" t="s">
        <v>1618</v>
      </c>
      <c r="C781" t="s">
        <v>7927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35">
      <c r="A782" t="s">
        <v>447</v>
      </c>
      <c r="B782" t="s">
        <v>1619</v>
      </c>
      <c r="C782" t="s">
        <v>7928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35">
      <c r="A783" t="s">
        <v>447</v>
      </c>
      <c r="B783" t="s">
        <v>394</v>
      </c>
      <c r="C783" t="s">
        <v>7929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35">
      <c r="A784" t="s">
        <v>447</v>
      </c>
      <c r="B784" t="s">
        <v>388</v>
      </c>
      <c r="C784" t="s">
        <v>793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35">
      <c r="A785" t="s">
        <v>447</v>
      </c>
      <c r="B785" t="s">
        <v>7208</v>
      </c>
      <c r="C785" t="s">
        <v>7931</v>
      </c>
      <c r="D785" s="142">
        <v>71033100000000</v>
      </c>
      <c r="E785" s="142">
        <v>70808900000000</v>
      </c>
      <c r="F785" s="142">
        <v>68342100000000</v>
      </c>
      <c r="G785" s="142">
        <v>65188800000000</v>
      </c>
      <c r="H785" s="142">
        <v>61705800000000</v>
      </c>
      <c r="I785" s="142">
        <v>58393900000000</v>
      </c>
      <c r="J785" s="142">
        <v>55161900000000</v>
      </c>
      <c r="K785" s="142">
        <v>51870400000000</v>
      </c>
      <c r="L785" s="142">
        <v>48498700000000</v>
      </c>
      <c r="M785" s="142">
        <v>45199500000000</v>
      </c>
      <c r="N785" s="142">
        <v>42081900000000</v>
      </c>
      <c r="O785" s="142">
        <v>39137500000000</v>
      </c>
      <c r="P785" s="142">
        <v>36466600000000</v>
      </c>
      <c r="Q785" s="142">
        <v>34008700000000</v>
      </c>
      <c r="R785" s="142">
        <v>31641500000000</v>
      </c>
      <c r="S785" s="142">
        <v>29423500000000</v>
      </c>
      <c r="T785" s="142">
        <v>27441200000000</v>
      </c>
      <c r="U785" s="142">
        <v>25698900000000</v>
      </c>
      <c r="V785" s="142">
        <v>24113200000000</v>
      </c>
      <c r="W785" s="142">
        <v>22705300000000</v>
      </c>
      <c r="X785" s="142">
        <v>21459700000000</v>
      </c>
      <c r="Y785" s="142">
        <v>20435900000000</v>
      </c>
      <c r="Z785" s="142">
        <v>19630700000000</v>
      </c>
      <c r="AA785" s="142">
        <v>19037500000000</v>
      </c>
      <c r="AB785" s="142">
        <v>18638400000000</v>
      </c>
      <c r="AC785" s="142">
        <v>18377400000000</v>
      </c>
      <c r="AD785" s="142">
        <v>18221000000000</v>
      </c>
      <c r="AE785" s="142">
        <v>18116600000000</v>
      </c>
      <c r="AF785" s="142">
        <v>18045000000000</v>
      </c>
      <c r="AG785" s="142">
        <v>18011500000000</v>
      </c>
    </row>
    <row r="786" spans="1:33" x14ac:dyDescent="0.35">
      <c r="A786" t="s">
        <v>447</v>
      </c>
      <c r="B786" t="s">
        <v>2805</v>
      </c>
      <c r="C786" t="s">
        <v>7932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35">
      <c r="A787" t="s">
        <v>447</v>
      </c>
      <c r="B787" t="s">
        <v>398</v>
      </c>
      <c r="C787" t="s">
        <v>7933</v>
      </c>
      <c r="D787" s="142">
        <v>8068340000000</v>
      </c>
      <c r="E787" s="142">
        <v>8042880000000</v>
      </c>
      <c r="F787" s="142">
        <v>7762680000000</v>
      </c>
      <c r="G787" s="142">
        <v>7404510000000</v>
      </c>
      <c r="H787" s="142">
        <v>7008900000000</v>
      </c>
      <c r="I787" s="142">
        <v>6632710000000</v>
      </c>
      <c r="J787" s="142">
        <v>6265600000000</v>
      </c>
      <c r="K787" s="142">
        <v>5891740000000</v>
      </c>
      <c r="L787" s="142">
        <v>5508770000000</v>
      </c>
      <c r="M787" s="142">
        <v>5134020000000</v>
      </c>
      <c r="N787" s="142">
        <v>4779900000000</v>
      </c>
      <c r="O787" s="142">
        <v>4445460000000</v>
      </c>
      <c r="P787" s="142">
        <v>4142090000000</v>
      </c>
      <c r="Q787" s="142">
        <v>3862910000000</v>
      </c>
      <c r="R787" s="142">
        <v>3594020000000</v>
      </c>
      <c r="S787" s="142">
        <v>3342090000000</v>
      </c>
      <c r="T787" s="142">
        <v>3116930000000</v>
      </c>
      <c r="U787" s="142">
        <v>2919030000000</v>
      </c>
      <c r="V787" s="142">
        <v>2738910000000</v>
      </c>
      <c r="W787" s="142">
        <v>2579000000000</v>
      </c>
      <c r="X787" s="142">
        <v>2437510000000</v>
      </c>
      <c r="Y787" s="142">
        <v>2321220000000</v>
      </c>
      <c r="Z787" s="142">
        <v>2229760000000</v>
      </c>
      <c r="AA787" s="142">
        <v>2162390000000</v>
      </c>
      <c r="AB787" s="142">
        <v>2117060000000</v>
      </c>
      <c r="AC787" s="142">
        <v>2087410000000</v>
      </c>
      <c r="AD787" s="142">
        <v>2069650000000</v>
      </c>
      <c r="AE787" s="142">
        <v>2057790000000</v>
      </c>
      <c r="AF787" s="142">
        <v>2049650000000</v>
      </c>
      <c r="AG787" s="142">
        <v>2045850000000</v>
      </c>
    </row>
    <row r="788" spans="1:33" x14ac:dyDescent="0.35">
      <c r="A788" t="s">
        <v>447</v>
      </c>
      <c r="B788" t="s">
        <v>399</v>
      </c>
      <c r="C788" t="s">
        <v>7934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35">
      <c r="A789" t="s">
        <v>447</v>
      </c>
      <c r="B789" t="s">
        <v>400</v>
      </c>
      <c r="C789" t="s">
        <v>7935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35">
      <c r="A790" t="s">
        <v>447</v>
      </c>
      <c r="B790" t="s">
        <v>1617</v>
      </c>
      <c r="C790" t="s">
        <v>7936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35">
      <c r="A791" t="s">
        <v>447</v>
      </c>
      <c r="B791" t="s">
        <v>1618</v>
      </c>
      <c r="C791" t="s">
        <v>7937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35">
      <c r="A792" t="s">
        <v>447</v>
      </c>
      <c r="B792" t="s">
        <v>1619</v>
      </c>
      <c r="C792" t="s">
        <v>7938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35">
      <c r="A793" t="s">
        <v>447</v>
      </c>
      <c r="B793" t="s">
        <v>394</v>
      </c>
      <c r="C793" t="s">
        <v>7939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35">
      <c r="A794" t="s">
        <v>447</v>
      </c>
      <c r="B794" t="s">
        <v>388</v>
      </c>
      <c r="C794" t="s">
        <v>794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35">
      <c r="A795" t="s">
        <v>447</v>
      </c>
      <c r="B795" t="s">
        <v>7208</v>
      </c>
      <c r="C795" t="s">
        <v>7941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35">
      <c r="A796" t="s">
        <v>447</v>
      </c>
      <c r="B796" t="s">
        <v>2805</v>
      </c>
      <c r="C796" t="s">
        <v>7942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35">
      <c r="A797" t="s">
        <v>447</v>
      </c>
      <c r="B797" t="s">
        <v>398</v>
      </c>
      <c r="C797" t="s">
        <v>7943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35">
      <c r="A798" t="s">
        <v>447</v>
      </c>
      <c r="B798" t="s">
        <v>399</v>
      </c>
      <c r="C798" t="s">
        <v>7944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35">
      <c r="A799" t="s">
        <v>447</v>
      </c>
      <c r="B799" t="s">
        <v>400</v>
      </c>
      <c r="C799" t="s">
        <v>7945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35">
      <c r="A800" t="s">
        <v>447</v>
      </c>
      <c r="B800" t="s">
        <v>1617</v>
      </c>
      <c r="C800" t="s">
        <v>7946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35">
      <c r="A801" t="s">
        <v>447</v>
      </c>
      <c r="B801" t="s">
        <v>1618</v>
      </c>
      <c r="C801" t="s">
        <v>7947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35">
      <c r="A802" t="s">
        <v>447</v>
      </c>
      <c r="B802" t="s">
        <v>1619</v>
      </c>
      <c r="C802" t="s">
        <v>7948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35">
      <c r="A803" t="s">
        <v>447</v>
      </c>
      <c r="B803" t="s">
        <v>394</v>
      </c>
      <c r="C803" t="s">
        <v>7949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35">
      <c r="A804" t="s">
        <v>447</v>
      </c>
      <c r="B804" t="s">
        <v>388</v>
      </c>
      <c r="C804" t="s">
        <v>795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35">
      <c r="A805" t="s">
        <v>447</v>
      </c>
      <c r="B805" t="s">
        <v>7208</v>
      </c>
      <c r="C805" t="s">
        <v>7951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35">
      <c r="A806" t="s">
        <v>447</v>
      </c>
      <c r="B806" t="s">
        <v>2805</v>
      </c>
      <c r="C806" t="s">
        <v>7952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35">
      <c r="A807" t="s">
        <v>447</v>
      </c>
      <c r="B807" t="s">
        <v>398</v>
      </c>
      <c r="C807" t="s">
        <v>7953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35">
      <c r="A808" t="s">
        <v>447</v>
      </c>
      <c r="B808" t="s">
        <v>399</v>
      </c>
      <c r="C808" t="s">
        <v>7954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35">
      <c r="A809" t="s">
        <v>447</v>
      </c>
      <c r="B809" t="s">
        <v>400</v>
      </c>
      <c r="C809" t="s">
        <v>7955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35">
      <c r="A810" t="s">
        <v>447</v>
      </c>
      <c r="B810" t="s">
        <v>1617</v>
      </c>
      <c r="C810" t="s">
        <v>7956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35">
      <c r="A811" t="s">
        <v>447</v>
      </c>
      <c r="B811" t="s">
        <v>1618</v>
      </c>
      <c r="C811" t="s">
        <v>7957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35">
      <c r="A812" t="s">
        <v>447</v>
      </c>
      <c r="B812" t="s">
        <v>1619</v>
      </c>
      <c r="C812" t="s">
        <v>7958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35">
      <c r="A813" t="s">
        <v>447</v>
      </c>
      <c r="B813" t="s">
        <v>394</v>
      </c>
      <c r="C813" t="s">
        <v>7959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35">
      <c r="A814" t="s">
        <v>447</v>
      </c>
      <c r="B814" t="s">
        <v>388</v>
      </c>
      <c r="C814" t="s">
        <v>796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35">
      <c r="A815" t="s">
        <v>447</v>
      </c>
      <c r="B815" t="s">
        <v>7208</v>
      </c>
      <c r="C815" t="s">
        <v>7961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35">
      <c r="A816" t="s">
        <v>447</v>
      </c>
      <c r="B816" t="s">
        <v>2805</v>
      </c>
      <c r="C816" t="s">
        <v>7962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35">
      <c r="A817" t="s">
        <v>447</v>
      </c>
      <c r="B817" t="s">
        <v>398</v>
      </c>
      <c r="C817" t="s">
        <v>7963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35">
      <c r="A818" t="s">
        <v>447</v>
      </c>
      <c r="B818" t="s">
        <v>399</v>
      </c>
      <c r="C818" t="s">
        <v>7964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35">
      <c r="A819" t="s">
        <v>447</v>
      </c>
      <c r="B819" t="s">
        <v>400</v>
      </c>
      <c r="C819" t="s">
        <v>7965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35">
      <c r="A820" t="s">
        <v>447</v>
      </c>
      <c r="B820" t="s">
        <v>1617</v>
      </c>
      <c r="C820" t="s">
        <v>7966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35">
      <c r="A821" t="s">
        <v>447</v>
      </c>
      <c r="B821" t="s">
        <v>1618</v>
      </c>
      <c r="C821" t="s">
        <v>7967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35">
      <c r="A822" t="s">
        <v>447</v>
      </c>
      <c r="B822" t="s">
        <v>1619</v>
      </c>
      <c r="C822" t="s">
        <v>7968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35">
      <c r="A823" t="s">
        <v>447</v>
      </c>
      <c r="B823" t="s">
        <v>394</v>
      </c>
      <c r="C823" t="s">
        <v>7969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35">
      <c r="A824" t="s">
        <v>447</v>
      </c>
      <c r="B824" t="s">
        <v>388</v>
      </c>
      <c r="C824" t="s">
        <v>797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35">
      <c r="A825" t="s">
        <v>447</v>
      </c>
      <c r="B825" t="s">
        <v>7208</v>
      </c>
      <c r="C825" t="s">
        <v>7971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35">
      <c r="A826" t="s">
        <v>447</v>
      </c>
      <c r="B826" t="s">
        <v>2805</v>
      </c>
      <c r="C826" t="s">
        <v>7972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35">
      <c r="A827" t="s">
        <v>447</v>
      </c>
      <c r="B827" t="s">
        <v>398</v>
      </c>
      <c r="C827" t="s">
        <v>797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35">
      <c r="A828" t="s">
        <v>447</v>
      </c>
      <c r="B828" t="s">
        <v>399</v>
      </c>
      <c r="C828" t="s">
        <v>7974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35">
      <c r="A829" t="s">
        <v>447</v>
      </c>
      <c r="B829" t="s">
        <v>400</v>
      </c>
      <c r="C829" t="s">
        <v>7975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35">
      <c r="A830" t="s">
        <v>447</v>
      </c>
      <c r="B830" t="s">
        <v>1617</v>
      </c>
      <c r="C830" t="s">
        <v>7976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35">
      <c r="A831" t="s">
        <v>447</v>
      </c>
      <c r="B831" t="s">
        <v>1618</v>
      </c>
      <c r="C831" t="s">
        <v>7977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35">
      <c r="A832" t="s">
        <v>447</v>
      </c>
      <c r="B832" t="s">
        <v>1619</v>
      </c>
      <c r="C832" t="s">
        <v>7978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35">
      <c r="A833" t="s">
        <v>447</v>
      </c>
      <c r="B833" t="s">
        <v>394</v>
      </c>
      <c r="C833" t="s">
        <v>797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35">
      <c r="A834" t="s">
        <v>447</v>
      </c>
      <c r="B834" t="s">
        <v>388</v>
      </c>
      <c r="C834" t="s">
        <v>798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35">
      <c r="A835" t="s">
        <v>447</v>
      </c>
      <c r="B835" t="s">
        <v>7208</v>
      </c>
      <c r="C835" t="s">
        <v>7981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35">
      <c r="A836" t="s">
        <v>447</v>
      </c>
      <c r="B836" t="s">
        <v>2805</v>
      </c>
      <c r="C836" t="s">
        <v>7982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35">
      <c r="A837" t="s">
        <v>447</v>
      </c>
      <c r="B837" t="s">
        <v>398</v>
      </c>
      <c r="C837" t="s">
        <v>7983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35">
      <c r="A838" t="s">
        <v>447</v>
      </c>
      <c r="B838" t="s">
        <v>399</v>
      </c>
      <c r="C838" t="s">
        <v>7984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35">
      <c r="A839" t="s">
        <v>447</v>
      </c>
      <c r="B839" t="s">
        <v>400</v>
      </c>
      <c r="C839" t="s">
        <v>7985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35">
      <c r="A840" t="s">
        <v>447</v>
      </c>
      <c r="B840" t="s">
        <v>1617</v>
      </c>
      <c r="C840" t="s">
        <v>7986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35">
      <c r="A841" t="s">
        <v>447</v>
      </c>
      <c r="B841" t="s">
        <v>1618</v>
      </c>
      <c r="C841" t="s">
        <v>7987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35">
      <c r="A842" t="s">
        <v>447</v>
      </c>
      <c r="B842" t="s">
        <v>1619</v>
      </c>
      <c r="C842" t="s">
        <v>7988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35">
      <c r="A843" t="s">
        <v>447</v>
      </c>
      <c r="B843" t="s">
        <v>394</v>
      </c>
      <c r="C843" t="s">
        <v>7989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35">
      <c r="A844" t="s">
        <v>447</v>
      </c>
      <c r="B844" t="s">
        <v>388</v>
      </c>
      <c r="C844" t="s">
        <v>799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35">
      <c r="A845" t="s">
        <v>447</v>
      </c>
      <c r="B845" t="s">
        <v>7208</v>
      </c>
      <c r="C845" t="s">
        <v>7991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</row>
    <row r="846" spans="1:33" x14ac:dyDescent="0.35">
      <c r="A846" t="s">
        <v>447</v>
      </c>
      <c r="B846" t="s">
        <v>2805</v>
      </c>
      <c r="C846" t="s">
        <v>7992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35">
      <c r="A847" t="s">
        <v>447</v>
      </c>
      <c r="B847" t="s">
        <v>398</v>
      </c>
      <c r="C847" t="s">
        <v>7993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35">
      <c r="A848" t="s">
        <v>447</v>
      </c>
      <c r="B848" t="s">
        <v>399</v>
      </c>
      <c r="C848" t="s">
        <v>7994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35">
      <c r="A849" t="s">
        <v>447</v>
      </c>
      <c r="B849" t="s">
        <v>400</v>
      </c>
      <c r="C849" t="s">
        <v>7995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35">
      <c r="A850" t="s">
        <v>447</v>
      </c>
      <c r="B850" t="s">
        <v>1617</v>
      </c>
      <c r="C850" t="s">
        <v>7996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35">
      <c r="A851" t="s">
        <v>447</v>
      </c>
      <c r="B851" t="s">
        <v>1618</v>
      </c>
      <c r="C851" t="s">
        <v>7997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35">
      <c r="A852" t="s">
        <v>447</v>
      </c>
      <c r="B852" t="s">
        <v>1619</v>
      </c>
      <c r="C852" t="s">
        <v>7998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35">
      <c r="A853" t="s">
        <v>447</v>
      </c>
      <c r="B853" t="s">
        <v>394</v>
      </c>
      <c r="C853" t="s">
        <v>7999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35">
      <c r="A854" t="s">
        <v>447</v>
      </c>
      <c r="B854" t="s">
        <v>388</v>
      </c>
      <c r="C854" t="s">
        <v>800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35">
      <c r="A855" t="s">
        <v>447</v>
      </c>
      <c r="B855" t="s">
        <v>7208</v>
      </c>
      <c r="C855" t="s">
        <v>8001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35">
      <c r="A856" t="s">
        <v>447</v>
      </c>
      <c r="B856" t="s">
        <v>2805</v>
      </c>
      <c r="C856" t="s">
        <v>8002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35">
      <c r="A857" t="s">
        <v>447</v>
      </c>
      <c r="B857" t="s">
        <v>398</v>
      </c>
      <c r="C857" t="s">
        <v>800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35">
      <c r="A858" t="s">
        <v>447</v>
      </c>
      <c r="B858" t="s">
        <v>399</v>
      </c>
      <c r="C858" t="s">
        <v>8004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35">
      <c r="A859" t="s">
        <v>447</v>
      </c>
      <c r="B859" t="s">
        <v>400</v>
      </c>
      <c r="C859" t="s">
        <v>8005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35">
      <c r="A860" t="s">
        <v>447</v>
      </c>
      <c r="B860" t="s">
        <v>1617</v>
      </c>
      <c r="C860" t="s">
        <v>8006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35">
      <c r="A861" t="s">
        <v>447</v>
      </c>
      <c r="B861" t="s">
        <v>1618</v>
      </c>
      <c r="C861" t="s">
        <v>8007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35">
      <c r="A862" t="s">
        <v>447</v>
      </c>
      <c r="B862" t="s">
        <v>1619</v>
      </c>
      <c r="C862" t="s">
        <v>8008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35">
      <c r="A863" t="s">
        <v>447</v>
      </c>
      <c r="B863" t="s">
        <v>394</v>
      </c>
      <c r="C863" t="s">
        <v>8009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